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ersons/person.xml><?xml version="1.0" encoding="utf-8"?>
<personList xmlns="http://schemas.microsoft.com/office/spreadsheetml/2018/threadedcomments" xmlns:x="http://schemas.openxmlformats.org/spreadsheetml/2006/main">
  <person displayName="Juan Alfonso Paulino Rodriguez" id="{2BC54F19-9F70-494F-B99D-3A42D8629E70}" userId="S::jpaulino@digepres.gob.do::14ab9e11-4946-4197-92d3-4b3ee697a406" providerId="AD"/>
</personList>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Per%c3%ba" TargetMode="External"/><Relationship Id="rId13" Type="http://schemas.openxmlformats.org/officeDocument/2006/relationships/hyperlink" Target="https://www.bing.com/th?id=AMMS_2c408b516a4799ad6093474fa3b296cc&amp;qlt=95" TargetMode="External"/><Relationship Id="rId18" Type="http://schemas.openxmlformats.org/officeDocument/2006/relationships/hyperlink" Target="https://www.bing.com/images/search?form=xlimg&amp;q=Nicaragua" TargetMode="External"/><Relationship Id="rId26" Type="http://schemas.openxmlformats.org/officeDocument/2006/relationships/hyperlink" Target="https://www.bing.com/images/search?form=xlimg&amp;q=Rep%c3%bablica+Dominicana" TargetMode="External"/><Relationship Id="rId3" Type="http://schemas.openxmlformats.org/officeDocument/2006/relationships/hyperlink" Target="https://www.bing.com/th?id=AMMS_ba7316b220f1e20c8ed77d3c81e9e141&amp;qlt=95" TargetMode="External"/><Relationship Id="rId21" Type="http://schemas.openxmlformats.org/officeDocument/2006/relationships/hyperlink" Target="https://www.bing.com/th?id=AMMS_1d7138398ea378c7ba2520de6629ba55&amp;qlt=95" TargetMode="External"/><Relationship Id="rId7" Type="http://schemas.openxmlformats.org/officeDocument/2006/relationships/hyperlink" Target="https://www.bing.com/th?id=AMMS_77ecec0d5fc5d379196d989c66c64e72&amp;qlt=95" TargetMode="External"/><Relationship Id="rId12" Type="http://schemas.openxmlformats.org/officeDocument/2006/relationships/hyperlink" Target="https://www.bing.com/images/search?form=xlimg&amp;q=Uruguay" TargetMode="External"/><Relationship Id="rId17" Type="http://schemas.openxmlformats.org/officeDocument/2006/relationships/hyperlink" Target="https://www.bing.com/th?id=AMMS_41021aababa8f4f60088f045a1cfdc85&amp;qlt=95" TargetMode="External"/><Relationship Id="rId25" Type="http://schemas.openxmlformats.org/officeDocument/2006/relationships/hyperlink" Target="https://www.bing.com/th?id=AMMS_4352a440e57951d44230ff328a0d9186&amp;qlt=95" TargetMode="External"/><Relationship Id="rId2" Type="http://schemas.openxmlformats.org/officeDocument/2006/relationships/hyperlink" Target="https://www.bing.com/images/search?form=xlimg&amp;q=Argentina" TargetMode="External"/><Relationship Id="rId16" Type="http://schemas.openxmlformats.org/officeDocument/2006/relationships/hyperlink" Target="https://www.bing.com/images/search?form=xlimg&amp;q=M%c3%a9xico" TargetMode="External"/><Relationship Id="rId20" Type="http://schemas.openxmlformats.org/officeDocument/2006/relationships/hyperlink" Target="https://www.bing.com/images/search?form=xlimg&amp;q=Honduras" TargetMode="External"/><Relationship Id="rId1" Type="http://schemas.openxmlformats.org/officeDocument/2006/relationships/hyperlink" Target="https://www.bing.com/th?id=AMMS_69438f19e727eeaaf041c38b26257c46&amp;qlt=95" TargetMode="External"/><Relationship Id="rId6" Type="http://schemas.openxmlformats.org/officeDocument/2006/relationships/hyperlink" Target="https://www.bing.com/images/search?form=xlimg&amp;q=Colombia" TargetMode="External"/><Relationship Id="rId11" Type="http://schemas.openxmlformats.org/officeDocument/2006/relationships/hyperlink" Target="https://www.bing.com/th?id=AMMS_b41aa2c94bfacd059b7009efaac007c9&amp;qlt=95" TargetMode="External"/><Relationship Id="rId24" Type="http://schemas.openxmlformats.org/officeDocument/2006/relationships/hyperlink" Target="https://www.bing.com/images/search?form=xlimg&amp;q=Guatemala" TargetMode="External"/><Relationship Id="rId5" Type="http://schemas.openxmlformats.org/officeDocument/2006/relationships/hyperlink" Target="https://www.bing.com/th?id=AMMS_82cbad8686f539b174e660f89e78ba0e&amp;qlt=95" TargetMode="External"/><Relationship Id="rId15" Type="http://schemas.openxmlformats.org/officeDocument/2006/relationships/hyperlink" Target="https://www.bing.com/th?id=AMMS_87d6546472b0e719bf86f4f56491bc37&amp;qlt=95" TargetMode="External"/><Relationship Id="rId23" Type="http://schemas.openxmlformats.org/officeDocument/2006/relationships/hyperlink" Target="https://www.bing.com/th?id=AMMS_e51751f32d7fd42f2b84c6408e3fb485&amp;qlt=95" TargetMode="External"/><Relationship Id="rId10" Type="http://schemas.openxmlformats.org/officeDocument/2006/relationships/hyperlink" Target="https://www.bing.com/images/search?form=xlimg&amp;q=Brasil" TargetMode="External"/><Relationship Id="rId19" Type="http://schemas.openxmlformats.org/officeDocument/2006/relationships/hyperlink" Target="https://www.bing.com/th?id=AMMS_f137253d154640c3a70b02fb436dbedd&amp;qlt=95" TargetMode="External"/><Relationship Id="rId4" Type="http://schemas.openxmlformats.org/officeDocument/2006/relationships/hyperlink" Target="https://www.bing.com/images/search?form=xlimg&amp;q=Chile" TargetMode="External"/><Relationship Id="rId9" Type="http://schemas.openxmlformats.org/officeDocument/2006/relationships/hyperlink" Target="https://www.bing.com/th?id=AMMS_27b8810f3f39c98932d60a7bade72678&amp;qlt=95" TargetMode="External"/><Relationship Id="rId14" Type="http://schemas.openxmlformats.org/officeDocument/2006/relationships/hyperlink" Target="https://www.bing.com/images/search?form=xlimg&amp;q=Costa+Rica" TargetMode="External"/><Relationship Id="rId22" Type="http://schemas.openxmlformats.org/officeDocument/2006/relationships/hyperlink" Target="https://www.bing.com/images/search?form=xlimg&amp;q=Paraguay"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Srd>
</file>

<file path=xl/richData/rdarray.xml><?xml version="1.0" encoding="utf-8"?>
<arrayData xmlns="http://schemas.microsoft.com/office/spreadsheetml/2017/richdata2" count="44">
  <a r="1">
    <v t="s">español</v>
  </a>
  <a r="2">
    <v t="r">17</v>
    <v t="r">18</v>
  </a>
  <a r="24">
    <v t="r">4</v>
    <v t="r">38</v>
    <v t="r">39</v>
    <v t="r">40</v>
    <v t="r">41</v>
    <v t="r">42</v>
    <v t="r">43</v>
    <v t="r">44</v>
    <v t="r">45</v>
    <v t="r">46</v>
    <v t="r">47</v>
    <v t="r">48</v>
    <v t="r">49</v>
    <v t="r">50</v>
    <v t="r">51</v>
    <v t="r">52</v>
    <v t="r">53</v>
    <v t="r">54</v>
    <v t="r">55</v>
    <v t="r">56</v>
    <v t="r">57</v>
    <v t="r">58</v>
    <v t="r">59</v>
    <v t="r">60</v>
  </a>
  <a r="1">
    <v t="s">Argentina Time Zone</v>
  </a>
  <a r="1">
    <v t="r">86</v>
  </a>
  <a r="14">
    <v t="r">106</v>
    <v t="r">107</v>
    <v t="r">108</v>
    <v t="r">109</v>
    <v t="r">110</v>
    <v t="r">111</v>
    <v t="r">112</v>
    <v t="r">113</v>
    <v t="r">114</v>
    <v t="r">115</v>
    <v t="r">116</v>
    <v t="r">117</v>
    <v t="r">118</v>
    <v t="r">119</v>
  </a>
  <a r="2">
    <v t="s">Chile Time Zone</v>
    <v t="s">Easter Island Time Zone</v>
  </a>
  <a r="3">
    <v t="r">145</v>
    <v t="r">146</v>
    <v t="r">147</v>
  </a>
  <a r="33">
    <v t="r">133</v>
    <v t="r">167</v>
    <v t="r">168</v>
    <v t="r">169</v>
    <v t="r">170</v>
    <v t="r">171</v>
    <v t="r">172</v>
    <v t="r">173</v>
    <v t="r">174</v>
    <v t="r">175</v>
    <v t="r">176</v>
    <v t="r">177</v>
    <v t="r">178</v>
    <v t="r">179</v>
    <v t="r">180</v>
    <v t="r">181</v>
    <v t="r">182</v>
    <v t="r">183</v>
    <v t="r">184</v>
    <v t="r">185</v>
    <v t="r">186</v>
    <v t="r">187</v>
    <v t="r">188</v>
    <v t="r">189</v>
    <v t="r">190</v>
    <v t="r">191</v>
    <v t="r">192</v>
    <v t="r">193</v>
    <v t="r">194</v>
    <v t="r">195</v>
    <v t="r">196</v>
    <v t="r">197</v>
    <v t="r">198</v>
  </a>
  <a r="2">
    <v t="s">Hora legal de Colombia</v>
    <v t="s">Colombia Time Zone</v>
  </a>
  <a r="3">
    <v t="s">español</v>
    <v t="s">Lenguas quechuas</v>
    <v t="s">Idioma aimara</v>
  </a>
  <a r="5">
    <v t="s">Ariela Luna (Ministro)</v>
    <v t="r">225</v>
    <v t="s">Dina Boluarte (Vicepresidente)</v>
    <v t="s">Pedro Castillo (Presidente)</v>
    <v t="s">Aníbal Torres (Primer ministro)</v>
  </a>
  <a r="2">
    <v t="r">243</v>
    <v t="r">244</v>
  </a>
  <a r="2">
    <v t="s">Huso horario del Perú</v>
    <v t="s">UTC-05:00</v>
  </a>
  <a r="1">
    <v t="s">Idioma portugués</v>
  </a>
  <a r="4">
    <v t="r">272</v>
    <v t="s">Milton Ribeiro (Ministro)</v>
    <v t="s">Eduardo Pazuello (Ministro)</v>
    <v t="r">273</v>
  </a>
  <a r="27">
    <v t="r">293</v>
    <v t="r">294</v>
    <v t="r">295</v>
    <v t="r">296</v>
    <v t="r">297</v>
    <v t="r">298</v>
    <v t="r">299</v>
    <v t="r">300</v>
    <v t="r">301</v>
    <v t="r">302</v>
    <v t="r">303</v>
    <v t="r">304</v>
    <v t="r">305</v>
    <v t="r">306</v>
    <v t="r">307</v>
    <v t="r">308</v>
    <v t="r">309</v>
    <v t="r">310</v>
    <v t="r">311</v>
    <v t="r">312</v>
    <v t="r">313</v>
    <v t="r">314</v>
    <v t="r">315</v>
    <v t="r">316</v>
    <v t="r">317</v>
    <v t="r">318</v>
    <v t="r">319</v>
  </a>
  <a r="3">
    <v t="s">Fernando de Noronha Time Zone</v>
    <v t="s">Brasília Time Zone</v>
    <v t="s">Amazon Time Zone</v>
  </a>
  <a r="2">
    <v t="r">345</v>
    <v t="r">346</v>
  </a>
  <a r="19">
    <v t="r">365</v>
    <v t="r">366</v>
    <v t="r">367</v>
    <v t="r">368</v>
    <v t="r">369</v>
    <v t="r">370</v>
    <v t="r">371</v>
    <v t="r">372</v>
    <v t="r">373</v>
    <v t="r">374</v>
    <v t="r">375</v>
    <v t="r">376</v>
    <v t="r">377</v>
    <v t="r">378</v>
    <v t="r">379</v>
    <v t="r">380</v>
    <v t="r">381</v>
    <v t="r">382</v>
    <v t="r">383</v>
  </a>
  <a r="1">
    <v t="s">Uruguay Time Zone</v>
  </a>
  <a r="2">
    <v t="s">español</v>
    <v t="s">Español de Costa Rica</v>
  </a>
  <a r="4">
    <v t="s">Andrea Meza Murillo (Ministro)</v>
    <v t="s">Mary Munive (Vicepresidente)</v>
    <v t="s">Stephan Brunner (Vicepresidente)</v>
    <v t="s">Rodrigo Chaves Robles (Presidente)</v>
  </a>
  <a r="7">
    <v t="r">428</v>
    <v t="r">429</v>
    <v t="r">430</v>
    <v t="r">431</v>
    <v t="r">432</v>
    <v t="r">433</v>
    <v t="r">434</v>
  </a>
  <a r="1">
    <v t="s">Hora estándar del centro</v>
  </a>
  <a r="1">
    <v t="r">460</v>
  </a>
  <a r="32">
    <v t="r">480</v>
    <v t="r">448</v>
    <v t="r">481</v>
    <v t="r">482</v>
    <v t="r">483</v>
    <v t="r">484</v>
    <v t="r">485</v>
    <v t="r">486</v>
    <v t="r">487</v>
    <v t="r">488</v>
    <v t="r">489</v>
    <v t="r">490</v>
    <v t="r">491</v>
    <v t="r">492</v>
    <v t="r">493</v>
    <v t="r">494</v>
    <v t="r">495</v>
    <v t="r">496</v>
    <v t="r">497</v>
    <v t="r">498</v>
    <v t="r">499</v>
    <v t="r">500</v>
    <v t="r">501</v>
    <v t="r">502</v>
    <v t="r">503</v>
    <v t="r">504</v>
    <v t="r">505</v>
    <v t="r">506</v>
    <v t="r">507</v>
    <v t="r">508</v>
    <v t="r">509</v>
    <v t="r">510</v>
  </a>
  <a r="2">
    <v t="s">español</v>
    <v t="s">Español nicaragüense</v>
  </a>
  <a r="2">
    <v t="r">535</v>
    <v t="r">536</v>
  </a>
  <a r="17">
    <v t="r">554</v>
    <v t="r">555</v>
    <v t="r">556</v>
    <v t="r">557</v>
    <v t="r">558</v>
    <v t="r">559</v>
    <v t="r">560</v>
    <v t="r">561</v>
    <v t="r">562</v>
    <v t="r">563</v>
    <v t="r">564</v>
    <v t="r">565</v>
    <v t="r">566</v>
    <v t="r">567</v>
    <v t="r">568</v>
    <v t="r">569</v>
    <v t="r">570</v>
  </a>
  <a r="2">
    <v t="s">español</v>
    <v t="s">Español hondureño</v>
  </a>
  <a r="2">
    <v t="r">595</v>
    <v t="r">596</v>
  </a>
  <a r="18">
    <v t="r">614</v>
    <v t="r">615</v>
    <v t="r">616</v>
    <v t="r">617</v>
    <v t="r">618</v>
    <v t="r">619</v>
    <v t="r">620</v>
    <v t="r">621</v>
    <v t="r">622</v>
    <v t="r">623</v>
    <v t="r">624</v>
    <v t="r">625</v>
    <v t="r">626</v>
    <v t="r">627</v>
    <v t="r">628</v>
    <v t="r">629</v>
    <v t="r">630</v>
    <v t="r">631</v>
  </a>
  <a r="2">
    <v t="s">español</v>
    <v t="s">Idioma guaraní</v>
  </a>
  <a r="2">
    <v t="r">657</v>
    <v t="r">658</v>
  </a>
  <a r="18">
    <v t="r">643</v>
    <v t="r">674</v>
    <v t="r">675</v>
    <v t="r">676</v>
    <v t="r">677</v>
    <v t="r">678</v>
    <v t="r">679</v>
    <v t="r">680</v>
    <v t="r">681</v>
    <v t="r">682</v>
    <v t="r">683</v>
    <v t="r">684</v>
    <v t="r">685</v>
    <v t="r">686</v>
    <v t="r">687</v>
    <v t="r">688</v>
    <v t="r">689</v>
    <v t="r">690</v>
  </a>
  <a r="1">
    <v t="s">Paraguay Time Zone</v>
  </a>
  <a r="2">
    <v t="s">español</v>
    <v t="s">Español guatemalteco</v>
  </a>
  <a r="2">
    <v t="r">716</v>
    <v t="s">Guillermo Castillo Reyes (Vicepresidente)</v>
  </a>
  <a r="22">
    <v t="r">735</v>
    <v t="r">736</v>
    <v t="r">737</v>
    <v t="r">738</v>
    <v t="r">739</v>
    <v t="r">740</v>
    <v t="r">741</v>
    <v t="r">742</v>
    <v t="r">743</v>
    <v t="r">744</v>
    <v t="r">745</v>
    <v t="r">746</v>
    <v t="r">747</v>
    <v t="r">748</v>
    <v t="r">749</v>
    <v t="r">750</v>
    <v t="r">751</v>
    <v t="r">752</v>
    <v t="r">753</v>
    <v t="r">754</v>
    <v t="r">755</v>
    <v t="r">756</v>
  </a>
  <a r="2">
    <v t="s">español</v>
    <v t="s">Español dominicano</v>
  </a>
  <a r="3">
    <v t="r">781</v>
    <v t="s">Raquel Peña (Vicepresidente)</v>
    <v t="r">781</v>
  </a>
  <a r="32">
    <v t="r">797</v>
    <v t="r">798</v>
    <v t="r">799</v>
    <v t="r">800</v>
    <v t="r">801</v>
    <v t="r">802</v>
    <v t="r">803</v>
    <v t="r">804</v>
    <v t="r">805</v>
    <v t="r">806</v>
    <v t="r">807</v>
    <v t="r">808</v>
    <v t="r">809</v>
    <v t="r">810</v>
    <v t="r">811</v>
    <v t="r">812</v>
    <v t="r">813</v>
    <v t="r">814</v>
    <v t="r">815</v>
    <v t="r">816</v>
    <v t="r">817</v>
    <v t="r">818</v>
    <v t="r">819</v>
    <v t="r">820</v>
    <v t="r">821</v>
    <v t="r">822</v>
    <v t="r">823</v>
    <v t="r">824</v>
    <v t="r">825</v>
    <v t="r">826</v>
    <v t="r">827</v>
    <v t="r">828</v>
  </a>
  <a r="1">
    <v t="s">Tiempo del Atlántico</v>
  </a>
</arrayData>
</file>

<file path=xl/richData/rdrichvalue.xml><?xml version="1.0" encoding="utf-8"?>
<rvData xmlns="http://schemas.microsoft.com/office/spreadsheetml/2017/richdata" count="838">
  <rv s="0">
    <v>536870912</v>
    <v>Argentina</v>
    <v>87153d87-9bb0-166a-3d56-613bdc274e1b</v>
    <v>es-ES</v>
    <v>Map</v>
  </rv>
  <rv s="1">
    <fb>2780400</fb>
    <v>30</v>
  </rv>
  <rv s="1">
    <fb>9.7984058182512504E-2</fb>
    <v>31</v>
  </rv>
  <rv s="1">
    <fb>0.53548304349234199</fb>
    <v>31</v>
  </rv>
  <rv s="0">
    <v>536870912</v>
    <v>Buenos Aires</v>
    <v>857a6814-3fe8-c414-84da-24018be87fce</v>
    <v>es-DO</v>
    <v>Map</v>
  </rv>
  <rv s="1">
    <fb>39393540000</fb>
    <v>32</v>
  </rv>
  <rv s="1">
    <fb>54</fb>
    <v>33</v>
  </rv>
  <rv s="1">
    <fb>87.722407479689195</fb>
    <v>34</v>
  </rv>
  <rv s="1">
    <fb>3074.70207056563</fb>
    <v>30</v>
  </rv>
  <rv s="1">
    <fb>201347.636</fb>
    <v>30</v>
  </rv>
  <rv s="1">
    <fb>76.52</fb>
    <v>34</v>
  </rv>
  <rv s="1">
    <fb>0.17628076140000001</fb>
    <v>31</v>
  </rv>
  <rv s="2">
    <v>0</v>
  </rv>
  <rv s="3">
    <v>0</v>
    <v>28</v>
    <v>35</v>
    <v>6</v>
    <v>0</v>
    <v>Image of Argentina</v>
  </rv>
  <rv s="1">
    <fb>0.10087499305375699</fb>
    <v>31</v>
  </rv>
  <rv s="1">
    <fb>232.75109166666701</fb>
    <v>36</v>
  </rv>
  <rv s="4">
    <v>https://www.bing.com/search?q=Argentina&amp;form=skydnc</v>
    <v>Aprenda más con Bing</v>
  </rv>
  <rv s="0">
    <v>805306368</v>
    <v>Cristina Fernández de Kirchner (Vicepresidente)</v>
    <v>ad82c326-bfbb-8a07-9ee4-cee8613a2a67</v>
    <v>es-DO</v>
    <v>Generic</v>
  </rv>
  <rv s="0">
    <v>805306368</v>
    <v>Alberto Fernández (Presidente)</v>
    <v>a031f3d8-002c-3394-df90-f74d9baee2fd</v>
    <v>es-DO</v>
    <v>Generic</v>
  </rv>
  <rv s="2">
    <v>1</v>
  </rv>
  <rv s="1">
    <fb>1.0974146</fb>
    <v>31</v>
  </rv>
  <rv s="1">
    <fb>0.89958519999999997</fb>
    <v>31</v>
  </rv>
  <rv s="1">
    <fb>3.96</fb>
    <v>37</v>
  </rv>
  <rv s="1">
    <fb>8.8000000000000007</fb>
    <v>34</v>
  </rv>
  <rv s="1">
    <fb>449663446954.073</fb>
    <v>32</v>
  </rv>
  <rv s="1">
    <fb>44938712</fb>
    <v>30</v>
  </rv>
  <rv s="1">
    <fb>41339571</fb>
    <v>30</v>
  </rv>
  <rv s="1">
    <fb>0.29899999999999999</fb>
    <v>31</v>
  </rv>
  <rv s="1">
    <fb>1.8000000000000002E-2</fb>
    <v>31</v>
  </rv>
  <rv s="1">
    <fb>0.46500000000000002</fb>
    <v>31</v>
  </rv>
  <rv s="1">
    <fb>0.05</fb>
    <v>31</v>
  </rv>
  <rv s="1">
    <fb>0.23199999999999998</fb>
    <v>31</v>
  </rv>
  <rv s="1">
    <fb>0.61301998138427694</fb>
    <v>31</v>
  </rv>
  <rv s="1">
    <fb>9.9000000000000005E-2</fb>
    <v>31</v>
  </rv>
  <rv s="1">
    <fb>0.154</fb>
    <v>31</v>
  </rv>
  <rv s="1">
    <fb>1.1000000000000001</fb>
    <v>38</v>
  </rv>
  <rv s="1">
    <fb>39</fb>
    <v>34</v>
  </rv>
  <rv s="1">
    <fb>3.35</fb>
    <v>38</v>
  </rv>
  <rv s="0">
    <v>536870912</v>
    <v>Provincia de Tierra del Fuego, Antártida e Islas del Atlántico Sur</v>
    <v>3bb8cbb1-ced9-fc53-1bf4-d1685a3435ea</v>
    <v>es-DO</v>
    <v>Map</v>
  </rv>
  <rv s="0">
    <v>536870912</v>
    <v>Provincia de La Pampa</v>
    <v>44de277d-e840-a824-59d9-b6a9740aba03</v>
    <v>es-DO</v>
    <v>Map</v>
  </rv>
  <rv s="0">
    <v>536870912</v>
    <v>Provincia del Chubut</v>
    <v>893cfb2e-6128-06e8-d927-6cdee06773f8</v>
    <v>es-DO</v>
    <v>Map</v>
  </rv>
  <rv s="0">
    <v>536870912</v>
    <v>Provincia de Río Negro</v>
    <v>d2c8f222-11b8-dd86-e0ab-8d14cb406edc</v>
    <v>es-DO</v>
    <v>Map</v>
  </rv>
  <rv s="0">
    <v>536870912</v>
    <v>Provincia de Santa Cruz</v>
    <v>33b38460-8bb6-75dd-5a16-ccfffb6378dc</v>
    <v>es-DO</v>
    <v>Map</v>
  </rv>
  <rv s="0">
    <v>536870912</v>
    <v>Provincia del Neuquén</v>
    <v>bf5efd04-a076-eedb-ad38-b133bbf30276</v>
    <v>es-DO</v>
    <v>Map</v>
  </rv>
  <rv s="0">
    <v>536870912</v>
    <v>Provincia del Chaco</v>
    <v>7ba7eceb-7d6e-ca38-3de8-8edff91abe6c</v>
    <v>es-DO</v>
    <v>Map</v>
  </rv>
  <rv s="0">
    <v>536870912</v>
    <v>Provincia de Córdoba</v>
    <v>ee360e95-eb6e-6500-1854-d0ba2979c8c5</v>
    <v>es-DO</v>
    <v>Map</v>
  </rv>
  <rv s="0">
    <v>536870912</v>
    <v>Provincia de Buenos Aires</v>
    <v>83e02b50-6d03-7c2c-eadf-7346066b2dea</v>
    <v>es-DO</v>
    <v>Map</v>
  </rv>
  <rv s="0">
    <v>536870912</v>
    <v>Provincia de Corrientes</v>
    <v>370306e6-e553-7210-5bdd-cba530b5bb5e</v>
    <v>es-DO</v>
    <v>Map</v>
  </rv>
  <rv s="0">
    <v>536870912</v>
    <v>Provincia de Salta</v>
    <v>f6ae2fbd-0520-148c-3526-8bf23d36cb82</v>
    <v>es-DO</v>
    <v>Map</v>
  </rv>
  <rv s="0">
    <v>536870912</v>
    <v>Provincia de Tucumán</v>
    <v>4f81112c-c69e-b6cc-2acc-73c36fc9a0aa</v>
    <v>es-DO</v>
    <v>Map</v>
  </rv>
  <rv s="0">
    <v>536870912</v>
    <v>Provincia de Santiago del Estero</v>
    <v>ec88ec56-2be0-4304-ab71-391ce9c013de</v>
    <v>es-DO</v>
    <v>Map</v>
  </rv>
  <rv s="0">
    <v>536870912</v>
    <v>Provincia de Catamarca</v>
    <v>3c1c44fb-1be4-0807-a41a-389b53882281</v>
    <v>es-DO</v>
    <v>Map</v>
  </rv>
  <rv s="0">
    <v>536870912</v>
    <v>Provincia de Santa Fe</v>
    <v>7e0bc671-7ee3-bfe7-3fbf-0780b251b2f6</v>
    <v>es-DO</v>
    <v>Map</v>
  </rv>
  <rv s="0">
    <v>536870912</v>
    <v>Provincia de San Juan</v>
    <v>17fa2e93-239c-11e6-f03e-d1c2f5cce2fe</v>
    <v>es-DO</v>
    <v>Map</v>
  </rv>
  <rv s="0">
    <v>536870912</v>
    <v>Provincia de Jujuy</v>
    <v>4336eba8-fc73-200e-9d91-4273dd01d498</v>
    <v>es-DO</v>
    <v>Map</v>
  </rv>
  <rv s="0">
    <v>536870912</v>
    <v>Provincia de Entre Ríos</v>
    <v>8f271891-a2e7-4452-b33a-32b209204098</v>
    <v>es-DO</v>
    <v>Map</v>
  </rv>
  <rv s="0">
    <v>536870912</v>
    <v>Provincia de Formosa</v>
    <v>2c10e13d-832d-d54f-08b1-364c9870d186</v>
    <v>es-DO</v>
    <v>Map</v>
  </rv>
  <rv s="0">
    <v>536870912</v>
    <v>Provincia de Misiones</v>
    <v>b5dd089e-a58d-3344-220d-67d53fbe2b62</v>
    <v>es-DO</v>
    <v>Map</v>
  </rv>
  <rv s="0">
    <v>536870912</v>
    <v>Provincia de San Luis</v>
    <v>5bdf188c-b213-ac45-dd24-12759c1ef35f</v>
    <v>es-DO</v>
    <v>Map</v>
  </rv>
  <rv s="0">
    <v>536870912</v>
    <v>Provincia de Mendoza</v>
    <v>67d55d79-bbf5-f1ea-b2b6-9eaf7f8cbf5c</v>
    <v>es-DO</v>
    <v>Map</v>
  </rv>
  <rv s="0">
    <v>536870912</v>
    <v>Provincia de La Rioja</v>
    <v>dac821c4-934d-98a0-3515-ecf294d05f34</v>
    <v>es-DO</v>
    <v>Map</v>
  </rv>
  <rv s="2">
    <v>2</v>
  </rv>
  <rv s="1">
    <fb>105000</fb>
    <v>30</v>
  </rv>
  <rv s="1">
    <fb>9.7889995574951205E-2</fb>
    <v>39</v>
  </rv>
  <rv s="1">
    <fb>2.2610000000000001</fb>
    <v>37</v>
  </rv>
  <rv s="1">
    <fb>1.0629999999999999</fb>
    <v>31</v>
  </rv>
  <rv s="1">
    <fb>17.021000000000001</fb>
    <v>37</v>
  </rv>
  <rv s="1">
    <fb>0.54335712119385104</fb>
    <v>31</v>
  </rv>
  <rv s="2">
    <v>3</v>
  </rv>
  <rv s="5">
    <v>#VALUE!</v>
    <v>es-ES</v>
    <v>87153d87-9bb0-166a-3d56-613bdc274e1b</v>
    <v>536870912</v>
    <v>1</v>
    <v>22</v>
    <v>23</v>
    <v>24</v>
    <v>Argentina</v>
    <v>26</v>
    <v>27</v>
    <v>Map</v>
    <v>28</v>
    <v>29</v>
    <v>AR</v>
    <v>1</v>
    <v>2</v>
    <v>3</v>
    <v>4</v>
    <v>5</v>
    <v>4</v>
    <v>6</v>
    <v>ARS</v>
    <v>7</v>
    <v>8</v>
    <v>Argentina, oficialmente República Argentina, es un país soberano de América del Sur, ubicado en el extremo sur y sudeste de dicho subcontinente. Adopta la forma de gobierno republicana, democrática, representativa y federal.</v>
    <v>9</v>
    <v>10</v>
    <v>11</v>
    <v>Himno Nacional Argentino</v>
    <v>12</v>
    <v>13</v>
    <v>14</v>
    <v>15</v>
    <v>16</v>
    <v>19</v>
    <v>20</v>
    <v>21</v>
    <v>22</v>
    <v>23</v>
    <v>Argentina</v>
    <v>Argentine Republic</v>
    <v>24</v>
    <v>25</v>
    <v>26</v>
    <v>27</v>
    <v>28</v>
    <v>29</v>
    <v>30</v>
    <v>31</v>
    <v>32</v>
    <v>33</v>
    <v>34</v>
    <v>35</v>
    <v>36</v>
    <v>37</v>
    <v>61</v>
    <v>62</v>
    <v>63</v>
    <v>64</v>
    <v>65</v>
    <v>66</v>
    <v>67</v>
    <v>Argentina</v>
    <v>mdp/vdpid/11</v>
    <v>68</v>
  </rv>
  <rv s="0">
    <v>536870912</v>
    <v>Chile</v>
    <v>604665af-d1f4-5c64-9b93-1ef5f0471308</v>
    <v>es-ES</v>
    <v>Map</v>
  </rv>
  <rv s="1">
    <fb>756096.3</fb>
    <v>30</v>
  </rv>
  <rv s="1">
    <fb>0.24256925086238501</fb>
    <v>31</v>
  </rv>
  <rv s="1">
    <fb>2.55754475703323E-2</fb>
    <v>31</v>
  </rv>
  <rv s="0">
    <v>536870912</v>
    <v>Santiago de Chile</v>
    <v>190dd277-52dd-5feb-5523-200c59886f8e</v>
    <v>es-DO</v>
    <v>Map</v>
  </rv>
  <rv s="1">
    <fb>203791650000</fb>
    <v>32</v>
  </rv>
  <rv s="1">
    <fb>56</fb>
    <v>33</v>
  </rv>
  <rv s="1">
    <fb>74.647212262567805</fb>
    <v>34</v>
  </rv>
  <rv s="1">
    <fb>3879.6756048594998</fb>
    <v>30</v>
  </rv>
  <rv s="1">
    <fb>85822.467999999993</fb>
    <v>30</v>
  </rv>
  <rv s="1">
    <fb>80.042000000000002</fb>
    <v>34</v>
  </rv>
  <rv s="1">
    <fb>0.32240714050000002</fb>
    <v>31</v>
  </rv>
  <rv s="3">
    <v>1</v>
    <v>28</v>
    <v>51</v>
    <v>6</v>
    <v>0</v>
    <v>Image of Chile</v>
  </rv>
  <rv s="1">
    <fb>0.182194149378896</fb>
    <v>31</v>
  </rv>
  <rv s="1">
    <fb>131.913566974844</fb>
    <v>36</v>
  </rv>
  <rv s="4">
    <v>https://www.bing.com/search?q=Chile&amp;form=skydnc</v>
    <v>Aprenda más con Bing</v>
  </rv>
  <rv s="0">
    <v>805306368</v>
    <v>Gabriel Boric (Presidente)</v>
    <v>a5b9649e-0dda-ce69-dd77-b90d92799948</v>
    <v>es-DO</v>
    <v>Generic</v>
  </rv>
  <rv s="2">
    <v>4</v>
  </rv>
  <rv s="1">
    <fb>1.0143016</fb>
    <v>31</v>
  </rv>
  <rv s="1">
    <fb>0.88464419999999999</fb>
    <v>31</v>
  </rv>
  <rv s="1">
    <fb>2.5912000000000002</fb>
    <v>37</v>
  </rv>
  <rv s="1">
    <fb>6.2</fb>
    <v>34</v>
  </rv>
  <rv s="1">
    <fb>282318159744.65002</fb>
    <v>32</v>
  </rv>
  <rv s="1">
    <fb>18952038</fb>
    <v>30</v>
  </rv>
  <rv s="1">
    <fb>16610135</fb>
    <v>30</v>
  </rv>
  <rv s="1">
    <fb>0.36299999999999999</fb>
    <v>31</v>
  </rv>
  <rv s="1">
    <fb>2.3E-2</fb>
    <v>31</v>
  </rv>
  <rv s="1">
    <fb>0.51300000000000001</fb>
    <v>31</v>
  </rv>
  <rv s="1">
    <fb>5.7999999999999996E-2</fb>
    <v>31</v>
  </rv>
  <rv s="1">
    <fb>0.19699999999999998</fb>
    <v>31</v>
  </rv>
  <rv s="1">
    <fb>0.62644001007080097</fb>
    <v>31</v>
  </rv>
  <rv s="1">
    <fb>9.6999999999999989E-2</fb>
    <v>31</v>
  </rv>
  <rv s="1">
    <fb>0.13600000000000001</fb>
    <v>31</v>
  </rv>
  <rv s="1">
    <fb>1.03</fb>
    <v>38</v>
  </rv>
  <rv s="1">
    <fb>13</fb>
    <v>34</v>
  </rv>
  <rv s="1">
    <fb>2</fb>
    <v>38</v>
  </rv>
  <rv s="0">
    <v>536870912</v>
    <v>Región de Aysén del General Carlos Ibáñez del Campo</v>
    <v>f1dfad18-7a71-c02b-6499-9d48079ad086</v>
    <v>es-DO</v>
    <v>Map</v>
  </rv>
  <rv s="0">
    <v>536870912</v>
    <v>Región de Valparaíso</v>
    <v>16db3fa8-cd1b-2e46-c8fd-319a483e9f74</v>
    <v>es-DO</v>
    <v>Map</v>
  </rv>
  <rv s="0">
    <v>536870912</v>
    <v>Región de Magallanes y de la Antártica Chilena</v>
    <v>bae16453-cc13-6536-3ecf-d010cdfe7779</v>
    <v>es-DO</v>
    <v>Map</v>
  </rv>
  <rv s="0">
    <v>536870912</v>
    <v>Región Metropolitana de Santiago</v>
    <v>593b7d08-69b9-06ed-9b5c-adea6868ff88</v>
    <v>es-DO</v>
    <v>Map</v>
  </rv>
  <rv s="0">
    <v>536870912</v>
    <v>Región del Maule</v>
    <v>1e2324a1-9cb4-35ae-b663-73c3f67a17d5</v>
    <v>es-DO</v>
    <v>Map</v>
  </rv>
  <rv s="0">
    <v>536870912</v>
    <v>Región del Libertador General Bernardo O'Higgins</v>
    <v>a69b3fd5-459d-0124-d048-5d97d3c59ccc</v>
    <v>es-DO</v>
    <v>Map</v>
  </rv>
  <rv s="0">
    <v>536870912</v>
    <v>Región de Antofagasta</v>
    <v>0e94e649-e291-382e-a367-acb53290d201</v>
    <v>es-DO</v>
    <v>Map</v>
  </rv>
  <rv s="0">
    <v>536870912</v>
    <v>Región de La Araucanía</v>
    <v>2d02ef0b-dd81-faa4-520b-0ec94f6d1f8e</v>
    <v>es-DO</v>
    <v>Map</v>
  </rv>
  <rv s="0">
    <v>536870912</v>
    <v>Región de Coquimbo</v>
    <v>76048cc3-d603-9c38-a167-a7ca5b8cbbc2</v>
    <v>es-DO</v>
    <v>Map</v>
  </rv>
  <rv s="0">
    <v>536870912</v>
    <v>Región de Tarapacá</v>
    <v>f71529e3-ca1d-662b-2695-7619691fe930</v>
    <v>es-DO</v>
    <v>Map</v>
  </rv>
  <rv s="0">
    <v>536870912</v>
    <v>Región de Los Lagos</v>
    <v>e02e6fdd-6c61-e5bb-60a2-e02511b76154</v>
    <v>es-DO</v>
    <v>Map</v>
  </rv>
  <rv s="0">
    <v>536870912</v>
    <v>Región de Atacama</v>
    <v>f345e54e-574a-13c9-92e8-8aee46fdab13</v>
    <v>es-DO</v>
    <v>Map</v>
  </rv>
  <rv s="0">
    <v>536870912</v>
    <v>Región de Arica y Parinacota</v>
    <v>e82edc74-d7d4-52a9-63c9-da07aa4c8d07</v>
    <v>es-DO</v>
    <v>Map</v>
  </rv>
  <rv s="0">
    <v>536870912</v>
    <v>Región de Los Ríos</v>
    <v>d63a8dc4-6856-1b2f-c860-14be52df0d59</v>
    <v>es-DO</v>
    <v>Map</v>
  </rv>
  <rv s="2">
    <v>5</v>
  </rv>
  <rv s="1">
    <fb>122000</fb>
    <v>30</v>
  </rv>
  <rv s="1">
    <fb>7.09000015258789E-2</fb>
    <v>39</v>
  </rv>
  <rv s="1">
    <fb>1.649</fb>
    <v>37</v>
  </rv>
  <rv s="1">
    <fb>0.34</fb>
    <v>31</v>
  </rv>
  <rv s="1">
    <fb>12.428000000000001</fb>
    <v>37</v>
  </rv>
  <rv s="1">
    <fb>0.21171649832251302</fb>
    <v>31</v>
  </rv>
  <rv s="2">
    <v>6</v>
  </rv>
  <rv s="6">
    <v>#VALUE!</v>
    <v>es-ES</v>
    <v>604665af-d1f4-5c64-9b93-1ef5f0471308</v>
    <v>536870912</v>
    <v>1</v>
    <v>47</v>
    <v>48</v>
    <v>49</v>
    <v>Chile</v>
    <v>26</v>
    <v>27</v>
    <v>Map</v>
    <v>28</v>
    <v>50</v>
    <v>CL</v>
    <v>71</v>
    <v>72</v>
    <v>73</v>
    <v>74</v>
    <v>75</v>
    <v>74</v>
    <v>76</v>
    <v>CLP</v>
    <v>77</v>
    <v>78</v>
    <v>Chile, oficialmente República de Chile, es un país soberano, ubicado en el extremo sur de América del Sur. Adopta la forma de gobierno republicana, democrática, presidencialista y unitaria. Su capital es la ciudad de Santiago.</v>
    <v>79</v>
    <v>80</v>
    <v>81</v>
    <v>Himno nacional de Chile</v>
    <v>12</v>
    <v>82</v>
    <v>83</v>
    <v>84</v>
    <v>85</v>
    <v>87</v>
    <v>88</v>
    <v>89</v>
    <v>90</v>
    <v>91</v>
    <v>Chile</v>
    <v>92</v>
    <v>93</v>
    <v>94</v>
    <v>95</v>
    <v>96</v>
    <v>97</v>
    <v>98</v>
    <v>99</v>
    <v>100</v>
    <v>101</v>
    <v>102</v>
    <v>103</v>
    <v>104</v>
    <v>105</v>
    <v>120</v>
    <v>121</v>
    <v>122</v>
    <v>123</v>
    <v>124</v>
    <v>125</v>
    <v>126</v>
    <v>Chile</v>
    <v>mdp/vdpid/46</v>
    <v>127</v>
  </rv>
  <rv s="0">
    <v>536870912</v>
    <v>Colombia</v>
    <v>c396e3d8-2a85-d230-f691-7850536d840e</v>
    <v>es-ES</v>
    <v>Map</v>
  </rv>
  <rv s="1">
    <fb>1141748</fb>
    <v>30</v>
  </rv>
  <rv s="1">
    <fb>0.52703938288643504</fb>
    <v>31</v>
  </rv>
  <rv s="1">
    <fb>3.52549273618952E-2</fb>
    <v>31</v>
  </rv>
  <rv s="0">
    <v>536870912</v>
    <v>Bogotá</v>
    <v>66b24d5c-468c-2dd6-e6ce-34504b6f6cb4</v>
    <v>es-DO</v>
    <v>Map</v>
  </rv>
  <rv s="1">
    <fb>132040280000</fb>
    <v>32</v>
  </rv>
  <rv s="1">
    <fb>57</fb>
    <v>33</v>
  </rv>
  <rv s="1">
    <fb>76.685692626893996</fb>
    <v>34</v>
  </rv>
  <rv s="1">
    <fb>1312.1575030143699</fb>
    <v>30</v>
  </rv>
  <rv s="1">
    <fb>97813.558000000005</fb>
    <v>30</v>
  </rv>
  <rv s="1">
    <fb>77.108999999999995</fb>
    <v>34</v>
  </rv>
  <rv s="1">
    <fb>0.1829434999</fb>
    <v>31</v>
  </rv>
  <rv s="3">
    <v>2</v>
    <v>28</v>
    <v>65</v>
    <v>6</v>
    <v>0</v>
    <v>Image of Colombia</v>
  </rv>
  <rv s="1">
    <fb>0.144026436439844</fb>
    <v>31</v>
  </rv>
  <rv s="1">
    <fb>140.95037394202501</fb>
    <v>36</v>
  </rv>
  <rv s="4">
    <v>https://www.bing.com/search?q=Colombia&amp;form=skydnc</v>
    <v>Aprenda más con Bing</v>
  </rv>
  <rv s="0">
    <v>805306368</v>
    <v>Amilkar Acosta (Ministro)</v>
    <v>3fe48c84-f65b-282d-b5b1-6e2bcc7f13b9</v>
    <v>es-DO</v>
    <v>Generic</v>
  </rv>
  <rv s="0">
    <v>805306368</v>
    <v>Marta Lucía Ramírez (Vicepresidente)</v>
    <v>fe54aa82-5d50-a2f7-01b7-5ee78aa11bf8</v>
    <v>es-DO</v>
    <v>Generic</v>
  </rv>
  <rv s="0">
    <v>805306368</v>
    <v>Iván Duque (Presidente)</v>
    <v>b4f4724a-a514-deec-26d5-0b8b3e447bd3</v>
    <v>es-DO</v>
    <v>Generic</v>
  </rv>
  <rv s="2">
    <v>7</v>
  </rv>
  <rv s="1">
    <fb>1.1452666</fb>
    <v>31</v>
  </rv>
  <rv s="1">
    <fb>0.55327490000000001</fb>
    <v>31</v>
  </rv>
  <rv s="1">
    <fb>2.1848000000000001</fb>
    <v>37</v>
  </rv>
  <rv s="1">
    <fb>12.2</fb>
    <v>34</v>
  </rv>
  <rv s="1">
    <fb>323802808108.24597</fb>
    <v>32</v>
  </rv>
  <rv s="1">
    <fb>50339443</fb>
    <v>30</v>
  </rv>
  <rv s="1">
    <fb>40827302</fb>
    <v>30</v>
  </rv>
  <rv s="1">
    <fb>0.39700000000000002</fb>
    <v>31</v>
  </rv>
  <rv s="1">
    <fb>1.3999999999999999E-2</fb>
    <v>31</v>
  </rv>
  <rv s="1">
    <fb>0.55399999999999994</fb>
    <v>31</v>
  </rv>
  <rv s="1">
    <fb>0.04</fb>
    <v>31</v>
  </rv>
  <rv s="1">
    <fb>0.19899999999999998</fb>
    <v>31</v>
  </rv>
  <rv s="1">
    <fb>0.68771003723144508</fb>
    <v>31</v>
  </rv>
  <rv s="1">
    <fb>8.1000000000000003E-2</fb>
    <v>31</v>
  </rv>
  <rv s="1">
    <fb>0.126</fb>
    <v>31</v>
  </rv>
  <rv s="1">
    <fb>0.68</fb>
    <v>38</v>
  </rv>
  <rv s="1">
    <fb>83</fb>
    <v>34</v>
  </rv>
  <rv s="1">
    <fb>1.23</fb>
    <v>38</v>
  </rv>
  <rv s="0">
    <v>536870912</v>
    <v>Archipiélago de San Andrés, Providencia y Santa Catalina</v>
    <v>188ba911-2335-579f-505a-e6bde1ce992c</v>
    <v>es-DO</v>
    <v>Map</v>
  </rv>
  <rv s="0">
    <v>536870912</v>
    <v>Cundinamarca</v>
    <v>26fc374f-923b-d32c-4651-e3e8c06fc3ed</v>
    <v>es-DO</v>
    <v>Map</v>
  </rv>
  <rv s="0">
    <v>536870912</v>
    <v>Antioquia</v>
    <v>d3614470-a93c-5d64-a636-9da2dff33c3d</v>
    <v>es-DO</v>
    <v>Map</v>
  </rv>
  <rv s="0">
    <v>536870912</v>
    <v>Valle del Cauca</v>
    <v>ce6e3742-88ee-970c-b7e9-de685afbebe8</v>
    <v>es-DO</v>
    <v>Map</v>
  </rv>
  <rv s="0">
    <v>536870912</v>
    <v>Norte de Santander</v>
    <v>d44c8def-e6be-c3f1-ab4e-e27af99a2e0b</v>
    <v>es-DO</v>
    <v>Map</v>
  </rv>
  <rv s="0">
    <v>536870912</v>
    <v>Chocó</v>
    <v>a03f5bb0-fdf4-7ba6-1aa2-98634d5ec680</v>
    <v>es-DO</v>
    <v>Map</v>
  </rv>
  <rv s="0">
    <v>536870912</v>
    <v>Amazonas</v>
    <v>b1142dfe-c0da-0b16-7b5b-40e1812fc5b5</v>
    <v>es-DO</v>
    <v>Map</v>
  </rv>
  <rv s="0">
    <v>536870912</v>
    <v>Quindío</v>
    <v>0bb62acd-b714-a5dd-dc49-6f69ddaba02c</v>
    <v>es-DO</v>
    <v>Map</v>
  </rv>
  <rv s="0">
    <v>536870912</v>
    <v>Caldas</v>
    <v>85871477-49bf-4c76-2b8d-3f2500f444d8</v>
    <v>es-DO</v>
    <v>Map</v>
  </rv>
  <rv s="0">
    <v>536870912</v>
    <v>Cauca</v>
    <v>7b3864e4-af68-447f-d9bc-075dd9085ef8</v>
    <v>es-DO</v>
    <v>Map</v>
  </rv>
  <rv s="0">
    <v>536870912</v>
    <v>La Guajira</v>
    <v>5dadb66e-c4f1-8556-c08f-671a606edf84</v>
    <v>es-DO</v>
    <v>Map</v>
  </rv>
  <rv s="0">
    <v>536870912</v>
    <v>Bolívar</v>
    <v>38fa99f2-3e47-af72-2f25-81f620fe1128</v>
    <v>es-DO</v>
    <v>Map</v>
  </rv>
  <rv s="0">
    <v>536870912</v>
    <v>Cesar</v>
    <v>acf0353b-c9e7-bf27-fe4d-0e199bc80085</v>
    <v>es-DO</v>
    <v>Map</v>
  </rv>
  <rv s="0">
    <v>536870912</v>
    <v>Caquetá</v>
    <v>52c6ce36-10f4-7316-b10a-41d0eb67ac75</v>
    <v>es-DO</v>
    <v>Map</v>
  </rv>
  <rv s="0">
    <v>536870912</v>
    <v>Tolima</v>
    <v>9f5d3f6f-e4de-1042-2cb7-b84911d028d4</v>
    <v>es-DO</v>
    <v>Map</v>
  </rv>
  <rv s="0">
    <v>536870912</v>
    <v>Putumayo</v>
    <v>45f7bd51-6a99-6e2e-3095-604393add4b0</v>
    <v>es-DO</v>
    <v>Map</v>
  </rv>
  <rv s="0">
    <v>536870912</v>
    <v>Huila</v>
    <v>2752ef70-1772-e264-2348-e4146224c108</v>
    <v>es-DO</v>
    <v>Map</v>
  </rv>
  <rv s="0">
    <v>536870912</v>
    <v>Nariño</v>
    <v>1b9faaa5-ba49-9e9a-6edd-39ceed297f8f</v>
    <v>es-DO</v>
    <v>Map</v>
  </rv>
  <rv s="0">
    <v>536870912</v>
    <v>Risaralda</v>
    <v>12859881-10e7-a44f-aa52-ed6ecbc80e7c</v>
    <v>es-DO</v>
    <v>Map</v>
  </rv>
  <rv s="0">
    <v>536870912</v>
    <v>Santander</v>
    <v>98fbfaa3-063d-4261-a806-2b84a0339e05</v>
    <v>es-DO</v>
    <v>Map</v>
  </rv>
  <rv s="0">
    <v>536870912</v>
    <v>Casanare</v>
    <v>e7b3ed4f-03e8-7516-f976-b525e8a0b565</v>
    <v>es-DO</v>
    <v>Map</v>
  </rv>
  <rv s="0">
    <v>536870912</v>
    <v>Meta</v>
    <v>30c3c263-a281-f2d2-6787-511d37d41ddf</v>
    <v>es-DO</v>
    <v>Map</v>
  </rv>
  <rv s="0">
    <v>536870912</v>
    <v>Sucre</v>
    <v>771a5a65-ef7a-6112-a7e0-0a670038add2</v>
    <v>es-DO</v>
    <v>Map</v>
  </rv>
  <rv s="0">
    <v>536870912</v>
    <v>Boyacá</v>
    <v>951b3076-f33d-486b-9b35-d6d83aad8b98</v>
    <v>es-DO</v>
    <v>Map</v>
  </rv>
  <rv s="0">
    <v>536870912</v>
    <v>Arauca</v>
    <v>39038b52-0399-9385-24de-5d0c69b46eba</v>
    <v>es-DO</v>
    <v>Map</v>
  </rv>
  <rv s="0">
    <v>536870912</v>
    <v>Córdoba</v>
    <v>351fe87f-ca62-b128-b52c-3edd6fa6b80f</v>
    <v>es-DO</v>
    <v>Map</v>
  </rv>
  <rv s="0">
    <v>536870912</v>
    <v>Atlántico</v>
    <v>060406d2-f65b-ee44-bba7-291bad263612</v>
    <v>es-DO</v>
    <v>Map</v>
  </rv>
  <rv s="0">
    <v>536870912</v>
    <v>Magdalena</v>
    <v>dcdd93f1-b99c-7653-25fe-53654ad52fa2</v>
    <v>es-DO</v>
    <v>Map</v>
  </rv>
  <rv s="0">
    <v>536870912</v>
    <v>Vaupés</v>
    <v>54afacd5-8118-0ece-5ab8-dbab67c52f56</v>
    <v>es-DO</v>
    <v>Map</v>
  </rv>
  <rv s="0">
    <v>536870912</v>
    <v>Guaviare</v>
    <v>fe72a3d7-3b52-1552-6e5d-28dca99e051b</v>
    <v>es-DO</v>
    <v>Map</v>
  </rv>
  <rv s="0">
    <v>536870912</v>
    <v>Guainía</v>
    <v>8651c982-77dc-b5af-4197-627d13648685</v>
    <v>es-DO</v>
    <v>Map</v>
  </rv>
  <rv s="0">
    <v>536870912</v>
    <v>Vichada</v>
    <v>17e2497e-dacc-256d-298c-9eb5d2977e40</v>
    <v>es-DO</v>
    <v>Map</v>
  </rv>
  <rv s="2">
    <v>8</v>
  </rv>
  <rv s="1">
    <fb>481000</fb>
    <v>30</v>
  </rv>
  <rv s="1">
    <fb>9.7069997787475604E-2</fb>
    <v>39</v>
  </rv>
  <rv s="1">
    <fb>1.8069999999999999</fb>
    <v>37</v>
  </rv>
  <rv s="1">
    <fb>0.71200000000000008</fb>
    <v>31</v>
  </rv>
  <rv s="1">
    <fb>14.882</fb>
    <v>37</v>
  </rv>
  <rv s="1">
    <fb>0.40257414657503404</fb>
    <v>31</v>
  </rv>
  <rv s="2">
    <v>9</v>
  </rv>
  <rv s="6">
    <v>#VALUE!</v>
    <v>es-ES</v>
    <v>c396e3d8-2a85-d230-f691-7850536d840e</v>
    <v>536870912</v>
    <v>1</v>
    <v>60</v>
    <v>48</v>
    <v>49</v>
    <v>Colombia</v>
    <v>62</v>
    <v>63</v>
    <v>Map</v>
    <v>28</v>
    <v>64</v>
    <v>CO</v>
    <v>130</v>
    <v>131</v>
    <v>132</v>
    <v>133</v>
    <v>134</v>
    <v>133</v>
    <v>135</v>
    <v>COP</v>
    <v>136</v>
    <v>137</v>
    <v>Colombia, oficialmente República de Colombia, es un país soberano situado en la región noroccidental de América del Sur. Se constituye en un estado unitario, social y democrático de derecho cuya forma de gobierno es presidencialista. Es una república organizada políticamente en 32 departamentos descentralizados y el Distrito Capital de Bogotá, sede del Gobierno Nacional.</v>
    <v>138</v>
    <v>139</v>
    <v>140</v>
    <v>Himno nacional de Colombia</v>
    <v>12</v>
    <v>141</v>
    <v>142</v>
    <v>143</v>
    <v>144</v>
    <v>148</v>
    <v>149</v>
    <v>150</v>
    <v>151</v>
    <v>152</v>
    <v>Colombia</v>
    <v>153</v>
    <v>154</v>
    <v>155</v>
    <v>156</v>
    <v>157</v>
    <v>158</v>
    <v>159</v>
    <v>160</v>
    <v>161</v>
    <v>162</v>
    <v>163</v>
    <v>164</v>
    <v>165</v>
    <v>166</v>
    <v>199</v>
    <v>200</v>
    <v>201</v>
    <v>202</v>
    <v>203</v>
    <v>204</v>
    <v>205</v>
    <v>Colombia</v>
    <v>mdp/vdpid/51</v>
    <v>206</v>
  </rv>
  <rv s="0">
    <v>536870912</v>
    <v>Perú</v>
    <v>02dd0e01-24ad-0f52-3d28-54e36db1ce25</v>
    <v>es-ES</v>
    <v>Map</v>
  </rv>
  <rv s="1">
    <fb>1285216</fb>
    <v>30</v>
  </rv>
  <rv s="1">
    <fb>0.57660467529296899</fb>
    <v>31</v>
  </rv>
  <rv s="1">
    <fb>2.1371534256997799E-2</fb>
    <v>31</v>
  </rv>
  <rv s="0">
    <v>536870912</v>
    <v>Lima</v>
    <v>56111e08-84b2-d298-3309-317c86bbca62</v>
    <v>es-DO</v>
    <v>Map</v>
  </rv>
  <rv s="1">
    <fb>98964960000</fb>
    <v>32</v>
  </rv>
  <rv s="1">
    <fb>51</fb>
    <v>33</v>
  </rv>
  <rv s="1">
    <fb>79.555683573486803</fb>
    <v>34</v>
  </rv>
  <rv s="1">
    <fb>1345.8795888743</fb>
    <v>30</v>
  </rv>
  <rv s="1">
    <fb>57414.218999999997</fb>
    <v>30</v>
  </rv>
  <rv s="1">
    <fb>76.516000000000005</fb>
    <v>34</v>
  </rv>
  <rv s="1">
    <fb>0.30916759560000001</fb>
    <v>31</v>
  </rv>
  <rv s="2">
    <v>10</v>
  </rv>
  <rv s="3">
    <v>3</v>
    <v>28</v>
    <v>75</v>
    <v>6</v>
    <v>0</v>
    <v>Image of Perú</v>
  </rv>
  <rv s="1">
    <fb>0.14321901146650698</fb>
    <v>31</v>
  </rv>
  <rv s="1">
    <fb>129.78454434275901</fb>
    <v>36</v>
  </rv>
  <rv s="4">
    <v>https://www.bing.com/search?q=Per%c3%ba&amp;form=skydnc</v>
    <v>Aprenda más con Bing</v>
  </rv>
  <rv s="0">
    <v>805306368</v>
    <v>Pedro Cateriano (Primer ministro)</v>
    <v>67e42dbd-6dc9-4fc2-b789-b93aa7520eba</v>
    <v>es-DO</v>
    <v>Generic</v>
  </rv>
  <rv s="2">
    <v>11</v>
  </rv>
  <rv s="1">
    <fb>1.0694512</fb>
    <v>31</v>
  </rv>
  <rv s="1">
    <fb>0.70737859999999997</fb>
    <v>31</v>
  </rv>
  <rv s="1">
    <fb>1.27</fb>
    <v>37</v>
  </rv>
  <rv s="1">
    <fb>11.1</fb>
    <v>34</v>
  </rv>
  <rv s="1">
    <fb>226848050819.52499</fb>
    <v>32</v>
  </rv>
  <rv s="1">
    <fb>32510453</fb>
    <v>30</v>
  </rv>
  <rv s="1">
    <fb>25390339</fb>
    <v>30</v>
  </rv>
  <rv s="1">
    <fb>0.32100000000000001</fb>
    <v>31</v>
  </rv>
  <rv s="1">
    <fb>0.48299999999999998</fb>
    <v>31</v>
  </rv>
  <rv s="1">
    <fb>4.9000000000000002E-2</fb>
    <v>31</v>
  </rv>
  <rv s="1">
    <fb>0.22</fb>
    <v>31</v>
  </rv>
  <rv s="1">
    <fb>0.77633003234863296</fb>
    <v>31</v>
  </rv>
  <rv s="1">
    <fb>0.14800000000000002</fb>
    <v>31</v>
  </rv>
  <rv s="1">
    <fb>0.99</fb>
    <v>38</v>
  </rv>
  <rv s="1">
    <fb>88</fb>
    <v>34</v>
  </rv>
  <rv s="1">
    <fb>1.28</fb>
    <v>38</v>
  </rv>
  <rv s="0">
    <v>536870912</v>
    <v>Callao</v>
    <v>08e03471-8aab-c10c-9015-7df825c18e7b</v>
    <v>es-DO</v>
    <v>Map</v>
  </rv>
  <rv s="0">
    <v>536870912</v>
    <v>Provincia de Lima</v>
    <v>c1af6300-c27c-5029-87f7-5a46bbbe02ac</v>
    <v>es-DO</v>
    <v>Map</v>
  </rv>
  <rv s="2">
    <v>12</v>
  </rv>
  <rv s="1">
    <fb>158000</fb>
    <v>30</v>
  </rv>
  <rv s="1">
    <fb>3.3099999427795401E-2</fb>
    <v>39</v>
  </rv>
  <rv s="1">
    <fb>2.254</fb>
    <v>37</v>
  </rv>
  <rv s="1">
    <fb>0.36799999999999999</fb>
    <v>31</v>
  </rv>
  <rv s="1">
    <fb>17.949000000000002</fb>
    <v>37</v>
  </rv>
  <rv s="1">
    <fb>0.18505468749999998</fb>
    <v>31</v>
  </rv>
  <rv s="2">
    <v>13</v>
  </rv>
  <rv s="6">
    <v>#VALUE!</v>
    <v>es-ES</v>
    <v>02dd0e01-24ad-0f52-3d28-54e36db1ce25</v>
    <v>536870912</v>
    <v>1</v>
    <v>73</v>
    <v>48</v>
    <v>49</v>
    <v>Perú</v>
    <v>62</v>
    <v>63</v>
    <v>Map</v>
    <v>28</v>
    <v>74</v>
    <v>PE</v>
    <v>209</v>
    <v>210</v>
    <v>211</v>
    <v>212</v>
    <v>213</v>
    <v>212</v>
    <v>214</v>
    <v>PEN</v>
    <v>215</v>
    <v>216</v>
    <v>Perú, oficialmente República del Perú, es un país soberano ubicado en el oeste de América del Sur. El océano Pacífico bordea su costa y limita con Ecuador y Colombia al norte, Brasil al este, y Bolivia y Chile al sureste. Su territorio se compone de diversos paisajes: los valles, las mesetas y las altas cumbres de los Andes se despliegan al oeste hacia la costa desértica y el este hacia la Amazonia. Es uno de los países con mayor diversidad biológica y mayores recursos minerales del mundo.</v>
    <v>217</v>
    <v>218</v>
    <v>219</v>
    <v>Himno Nacional del Perú</v>
    <v>220</v>
    <v>221</v>
    <v>222</v>
    <v>223</v>
    <v>224</v>
    <v>226</v>
    <v>227</v>
    <v>228</v>
    <v>229</v>
    <v>230</v>
    <v>Perú</v>
    <v>231</v>
    <v>232</v>
    <v>233</v>
    <v>234</v>
    <v>28</v>
    <v>235</v>
    <v>236</v>
    <v>237</v>
    <v>238</v>
    <v>33</v>
    <v>239</v>
    <v>240</v>
    <v>241</v>
    <v>242</v>
    <v>245</v>
    <v>246</v>
    <v>247</v>
    <v>248</v>
    <v>249</v>
    <v>250</v>
    <v>251</v>
    <v>Perú</v>
    <v>mdp/vdpid/187</v>
    <v>252</v>
  </rv>
  <rv s="0">
    <v>536870912</v>
    <v>Brasil</v>
    <v>a828cf41-b938-49fe-7986-4b336618d413</v>
    <v>es-ES</v>
    <v>Map</v>
  </rv>
  <rv s="1">
    <fb>8515767</fb>
    <v>30</v>
  </rv>
  <rv s="1">
    <fb>0.58931054038338704</fb>
    <v>31</v>
  </rv>
  <rv s="1">
    <fb>3.7329762121689397E-2</fb>
    <v>31</v>
  </rv>
  <rv s="0">
    <v>536870912</v>
    <v>Brasilia</v>
    <v>0f4c1a26-f33c-b6de-a63f-578da6617369</v>
    <v>es-DO</v>
    <v>Map</v>
  </rv>
  <rv s="1">
    <fb>1187361690000</fb>
    <v>32</v>
  </rv>
  <rv s="0">
    <v>536870912</v>
    <v>São Paulo</v>
    <v>c6cf2f6e-626c-4267-ae48-9e13ea74d2b9</v>
    <v>es-DO</v>
    <v>Map</v>
  </rv>
  <rv s="1">
    <fb>55</fb>
    <v>33</v>
  </rv>
  <rv s="1">
    <fb>59.1075326389753</fb>
    <v>34</v>
  </rv>
  <rv s="1">
    <fb>2619.96061573831</fb>
    <v>30</v>
  </rv>
  <rv s="1">
    <fb>462298.69</fb>
    <v>30</v>
  </rv>
  <rv s="1">
    <fb>75.671999999999997</fb>
    <v>34</v>
  </rv>
  <rv s="1">
    <fb>0.28289823089999999</fb>
    <v>31</v>
  </rv>
  <rv s="2">
    <v>14</v>
  </rv>
  <rv s="3">
    <v>4</v>
    <v>28</v>
    <v>86</v>
    <v>6</v>
    <v>0</v>
    <v>Image of Brasil</v>
  </rv>
  <rv s="1">
    <fb>0.14178605589771201</fb>
    <v>31</v>
  </rv>
  <rv s="1">
    <fb>167.397860280061</fb>
    <v>36</v>
  </rv>
  <rv s="4">
    <v>https://www.bing.com/search?q=Brasil&amp;form=skydnc</v>
    <v>Aprenda más con Bing</v>
  </rv>
  <rv s="0">
    <v>805306368</v>
    <v>Jair Bolsonaro (Presidente)</v>
    <v>e5c2a3dc-a01d-9ba4-59d7-7920ab72e453</v>
    <v>es-DO</v>
    <v>Generic</v>
  </rv>
  <rv s="0">
    <v>805306368</v>
    <v>Hamilton Mourão (Vicepresidente)</v>
    <v>82d9ec69-ca73-987b-d035-f269280ea4a8</v>
    <v>es-DO</v>
    <v>Generic</v>
  </rv>
  <rv s="2">
    <v>15</v>
  </rv>
  <rv s="1">
    <fb>1.1544783999999999</fb>
    <v>31</v>
  </rv>
  <rv s="1">
    <fb>0.513436</fb>
    <v>31</v>
  </rv>
  <rv s="1">
    <fb>2.1499000000000001</fb>
    <v>37</v>
  </rv>
  <rv s="1">
    <fb>12.8</fb>
    <v>34</v>
  </rv>
  <rv s="1">
    <fb>1839758040765.6201</fb>
    <v>32</v>
  </rv>
  <rv s="1">
    <fb>212559417</fb>
    <v>30</v>
  </rv>
  <rv s="1">
    <fb>183241641</fb>
    <v>30</v>
  </rv>
  <rv s="1">
    <fb>0.42499999999999999</fb>
    <v>31</v>
  </rv>
  <rv s="1">
    <fb>0.01</fb>
    <v>31</v>
  </rv>
  <rv s="1">
    <fb>0.58399999999999996</fb>
    <v>31</v>
  </rv>
  <rv s="1">
    <fb>3.1E-2</fb>
    <v>31</v>
  </rv>
  <rv s="1">
    <fb>0.192</fb>
    <v>31</v>
  </rv>
  <rv s="1">
    <fb>0.63883998870849601</fb>
    <v>31</v>
  </rv>
  <rv s="1">
    <fb>7.2999999999999995E-2</fb>
    <v>31</v>
  </rv>
  <rv s="1">
    <fb>0.12</fb>
    <v>31</v>
  </rv>
  <rv s="1">
    <fb>1.02</fb>
    <v>38</v>
  </rv>
  <rv s="1">
    <fb>60</fb>
    <v>34</v>
  </rv>
  <rv s="1">
    <fb>1.53</fb>
    <v>38</v>
  </rv>
  <rv s="0">
    <v>536870912</v>
    <v>Estado de Río de Janeiro</v>
    <v>3f5a22fa-26bd-86f9-0345-3a6206e8aab5</v>
    <v>es-DO</v>
    <v>Map</v>
  </rv>
  <rv s="0">
    <v>536870912</v>
    <v>Pará</v>
    <v>7a0db70a-73db-e83d-e548-6fab7a523b35</v>
    <v>es-DO</v>
    <v>Map</v>
  </rv>
  <rv s="0">
    <v>536870912</v>
    <v>Santa Catarina</v>
    <v>6262969d-76c7-e65f-1be5-668011a93ff0</v>
    <v>es-DO</v>
    <v>Map</v>
  </rv>
  <rv s="0">
    <v>536870912</v>
    <v>Minas Gerais</v>
    <v>974e2066-dee0-aecd-c973-50babb750033</v>
    <v>es-DO</v>
    <v>Map</v>
  </rv>
  <rv s="0">
    <v>536870912</v>
    <v>Roraima</v>
    <v>3b8383a2-7c79-31f6-2359-bd9ba2099213</v>
    <v>es-DO</v>
    <v>Map</v>
  </rv>
  <rv s="0">
    <v>536870912</v>
    <v>Estado de Paraná</v>
    <v>a33450c4-459a-0682-41ee-635b343dd785</v>
    <v>es-DO</v>
    <v>Map</v>
  </rv>
  <rv s="0">
    <v>536870912</v>
    <v>Estado de Bahía</v>
    <v>e904684f-6d5b-f7bb-c27d-bdb50a0ec8ab</v>
    <v>es-DO</v>
    <v>Map</v>
  </rv>
  <rv s="0">
    <v>536870912</v>
    <v>Río Grande del Norte</v>
    <v>4cccb40d-d26b-4493-e031-bcf803f1c2b1</v>
    <v>es-DO</v>
    <v>Map</v>
  </rv>
  <rv s="0">
    <v>536870912</v>
    <v>Acre</v>
    <v>8960bf27-5261-01d1-4019-e7d898f67bb4</v>
    <v>es-DO</v>
    <v>Map</v>
  </rv>
  <rv s="0">
    <v>536870912</v>
    <v>Río Grande del Sur</v>
    <v>9644dbbf-be0c-de9c-a534-3d7ff4801a8b</v>
    <v>es-DO</v>
    <v>Map</v>
  </rv>
  <rv s="0">
    <v>536870912</v>
    <v>Goiás</v>
    <v>38750702-647a-b72a-2cec-e4a55e078f36</v>
    <v>es-DO</v>
    <v>Map</v>
  </rv>
  <rv s="0">
    <v>536870912</v>
    <v>Pernambuco</v>
    <v>5538aab1-15ae-294f-2c10-f5083201cca1</v>
    <v>es-DO</v>
    <v>Map</v>
  </rv>
  <rv s="0">
    <v>536870912</v>
    <v>Mato Grosso del Sur</v>
    <v>7de24933-1d79-fc85-387b-3ce7947910b6</v>
    <v>es-DO</v>
    <v>Map</v>
  </rv>
  <rv s="0">
    <v>536870912</v>
    <v>Estado de São Paulo</v>
    <v>4d56ae2d-1aad-8c4f-dca2-4456acc12f89</v>
    <v>es-DO</v>
    <v>Map</v>
  </rv>
  <rv s="0">
    <v>536870912</v>
    <v>Amazonas</v>
    <v>f79e57ca-6fc1-5a6a-015b-38d90f33902f</v>
    <v>es-DO</v>
    <v>Map</v>
  </rv>
  <rv s="0">
    <v>536870912</v>
    <v>Espírito Santo</v>
    <v>dbc4d679-53e7-49d7-c6b3-88a4ca7f522f</v>
    <v>es-DO</v>
    <v>Map</v>
  </rv>
  <rv s="0">
    <v>536870912</v>
    <v>Alagoas</v>
    <v>4e3f1ba4-1948-0514-728a-55b34ab027b4</v>
    <v>es-DO</v>
    <v>Map</v>
  </rv>
  <rv s="0">
    <v>536870912</v>
    <v>Mato Grosso</v>
    <v>af05c757-4d77-813e-b8eb-97635c07f37a</v>
    <v>es-DO</v>
    <v>Map</v>
  </rv>
  <rv s="0">
    <v>536870912</v>
    <v>Tocantins</v>
    <v>f7a46dfe-e192-d6f7-e5f8-084e555ba7cb</v>
    <v>es-DO</v>
    <v>Map</v>
  </rv>
  <rv s="0">
    <v>536870912</v>
    <v>Sergipe</v>
    <v>a7f70762-a1ab-d5de-8bf0-3eb8532c1eb9</v>
    <v>es-DO</v>
    <v>Map</v>
  </rv>
  <rv s="0">
    <v>536870912</v>
    <v>Ceará</v>
    <v>b598e20e-29fb-ccf6-be0e-2650e6ba40c5</v>
    <v>es-DO</v>
    <v>Map</v>
  </rv>
  <rv s="0">
    <v>536870912</v>
    <v>Rondonia</v>
    <v>25fbe5d5-9bc1-0ec2-ac78-2d9fe5b147dd</v>
    <v>es-DO</v>
    <v>Map</v>
  </rv>
  <rv s="0">
    <v>536870912</v>
    <v>Amapá</v>
    <v>28d39e09-4b9f-31f6-cc72-48b1f9be59db</v>
    <v>es-DO</v>
    <v>Map</v>
  </rv>
  <rv s="0">
    <v>536870912</v>
    <v>Maranhão</v>
    <v>98274980-9da4-ff5e-78a1-e512bb4179ca</v>
    <v>es-DO</v>
    <v>Map</v>
  </rv>
  <rv s="0">
    <v>536870912</v>
    <v>Piauí</v>
    <v>ab11433a-8357-ae6d-67fe-8570cc271399</v>
    <v>es-DO</v>
    <v>Map</v>
  </rv>
  <rv s="0">
    <v>536870912</v>
    <v>Paraíba</v>
    <v>f5be810b-3322-2252-c10f-35206d84b548</v>
    <v>es-DO</v>
    <v>Map</v>
  </rv>
  <rv s="0">
    <v>536870912</v>
    <v>Distrito Federal</v>
    <v>88dfc3b6-8e7a-694d-61b2-96d14f226ec4</v>
    <v>es-DO</v>
    <v>Map</v>
  </rv>
  <rv s="2">
    <v>16</v>
  </rv>
  <rv s="1">
    <fb>730000</fb>
    <v>30</v>
  </rv>
  <rv s="1">
    <fb>0.12083000183105501</fb>
    <v>39</v>
  </rv>
  <rv s="1">
    <fb>1.73</fb>
    <v>37</v>
  </rv>
  <rv s="1">
    <fb>0.65099999999999991</fb>
    <v>31</v>
  </rv>
  <rv s="1">
    <fb>13.923999999999999</fb>
    <v>37</v>
  </rv>
  <rv s="1">
    <fb>0.33924533448829503</fb>
    <v>31</v>
  </rv>
  <rv s="2">
    <v>17</v>
  </rv>
  <rv s="5">
    <v>#VALUE!</v>
    <v>es-ES</v>
    <v>a828cf41-b938-49fe-7986-4b336618d413</v>
    <v>536870912</v>
    <v>1</v>
    <v>84</v>
    <v>23</v>
    <v>24</v>
    <v>Brasil</v>
    <v>62</v>
    <v>63</v>
    <v>Map</v>
    <v>28</v>
    <v>85</v>
    <v>BR</v>
    <v>255</v>
    <v>256</v>
    <v>257</v>
    <v>258</v>
    <v>259</v>
    <v>260</v>
    <v>261</v>
    <v>BRL</v>
    <v>262</v>
    <v>263</v>
    <v>Brasil, oficialmente República Federativa de Brasil, es un país soberano de América del Sur que comprende la mitad oriental del continente y algunos grupos de pequeñas islas en el océano Atlántico. Es el país más grande de América Latina. Con una superficie estimada en más de 8,5 millones de km², es el quinto país más grande del mundo en área total. Delimitado por el océano Atlántico al este, Brasil tiene una línea costera de 7491 km. Al norte limita con el departamento ultramarino francés de la Guayana Francesa, Surinam, Guyana y Venezuela; al noroeste con Colombia; al oeste con Perú y Bolivia; al suroeste con Paraguay y Argentina, y al sur con Uruguay. De este modo tiene frontera con todos los países de América del Sur, excepto Ecuador y Chile. La mayor parte del país está comprendido entre los trópicos terrestres, por lo que las estaciones climáticas no se sienten de una manera radical en gran parte de su territorio. La selva amazónica cubre 3,6 millones de km² del territorio. Gracias a su vegetación y al clima, es uno de los países con más especies de animales en el mundo.</v>
    <v>264</v>
    <v>265</v>
    <v>266</v>
    <v>Himno nacional del Brasil</v>
    <v>267</v>
    <v>268</v>
    <v>269</v>
    <v>270</v>
    <v>271</v>
    <v>274</v>
    <v>275</v>
    <v>276</v>
    <v>277</v>
    <v>278</v>
    <v>Brasil</v>
    <v>Federative Republic of Brazil</v>
    <v>279</v>
    <v>280</v>
    <v>281</v>
    <v>282</v>
    <v>283</v>
    <v>284</v>
    <v>285</v>
    <v>286</v>
    <v>287</v>
    <v>288</v>
    <v>289</v>
    <v>290</v>
    <v>291</v>
    <v>292</v>
    <v>320</v>
    <v>321</v>
    <v>322</v>
    <v>323</v>
    <v>324</v>
    <v>325</v>
    <v>326</v>
    <v>Brasil</v>
    <v>mdp/vdpid/32</v>
    <v>327</v>
  </rv>
  <rv s="0">
    <v>536870912</v>
    <v>Uruguay</v>
    <v>4d1c354d-d080-b633-86bc-0bad862c8cc1</v>
    <v>es-ES</v>
    <v>Map</v>
  </rv>
  <rv s="1">
    <fb>181034</fb>
    <v>30</v>
  </rv>
  <rv s="1">
    <fb>0.106715803350153</fb>
    <v>31</v>
  </rv>
  <rv s="1">
    <fb>7.8819887087962198E-2</fb>
    <v>31</v>
  </rv>
  <rv s="0">
    <v>536870912</v>
    <v>Montevideo</v>
    <v>6f057c0a-9767-4c6b-b46f-6095e75df6ce</v>
    <v>es-ES</v>
    <v>Map</v>
  </rv>
  <rv s="1">
    <fb>283800000</fb>
    <v>32</v>
  </rv>
  <rv s="1">
    <fb>598</fb>
    <v>33</v>
  </rv>
  <rv s="1">
    <fb>46.270307888488801</fb>
    <v>34</v>
  </rv>
  <rv s="1">
    <fb>3085.1944193006002</fb>
    <v>30</v>
  </rv>
  <rv s="1">
    <fb>6765.6149999999998</fb>
    <v>30</v>
  </rv>
  <rv s="1">
    <fb>77.77</fb>
    <v>34</v>
  </rv>
  <rv s="1">
    <fb>0.16191438689999998</fb>
    <v>31</v>
  </rv>
  <rv s="3">
    <v>5</v>
    <v>28</v>
    <v>96</v>
    <v>6</v>
    <v>0</v>
    <v>Image of Uruguay</v>
  </rv>
  <rv s="1">
    <fb>0.20091963021411099</fb>
    <v>31</v>
  </rv>
  <rv s="1">
    <fb>202.92198338614401</fb>
    <v>36</v>
  </rv>
  <rv s="4">
    <v>https://www.bing.com/search?q=Uruguay&amp;form=skydnc</v>
    <v>Aprenda más con Bing</v>
  </rv>
  <rv s="0">
    <v>805306368</v>
    <v>Luis Lacalle Pou (Presidente)</v>
    <v>45b12faf-c863-9c49-f448-8d6570636f58</v>
    <v>es-ES</v>
    <v>Generic</v>
  </rv>
  <rv s="0">
    <v>805306368</v>
    <v>Beatriz Argimón (Vicepresidente)</v>
    <v>fdad8b43-7954-7971-e1d7-65aea1df14f9</v>
    <v>es-ES</v>
    <v>Generic</v>
  </rv>
  <rv s="2">
    <v>18</v>
  </rv>
  <rv s="1">
    <fb>1.0845944000000001</fb>
    <v>31</v>
  </rv>
  <rv s="1">
    <fb>0.63125770000000003</fb>
    <v>31</v>
  </rv>
  <rv s="1">
    <fb>5.0499000000000001</fb>
    <v>37</v>
  </rv>
  <rv s="1">
    <fb>6.4</fb>
    <v>34</v>
  </rv>
  <rv s="1">
    <fb>56045912952.342003</fb>
    <v>32</v>
  </rv>
  <rv s="1">
    <fb>3461734</fb>
    <v>30</v>
  </rv>
  <rv s="1">
    <fb>3303394</fb>
    <v>30</v>
  </rv>
  <rv s="1">
    <fb>0.29699999999999999</fb>
    <v>31</v>
  </rv>
  <rv s="1">
    <fb>0.45899999999999996</fb>
    <v>31</v>
  </rv>
  <rv s="1">
    <fb>5.9000000000000004E-2</fb>
    <v>31</v>
  </rv>
  <rv s="1">
    <fb>0.22500000000000001</fb>
    <v>31</v>
  </rv>
  <rv s="1">
    <fb>0.64021003723144498</fb>
    <v>31</v>
  </rv>
  <rv s="1">
    <fb>0.10400000000000001</fb>
    <v>31</v>
  </rv>
  <rv s="1">
    <fb>0.153</fb>
    <v>31</v>
  </rv>
  <rv s="1">
    <fb>1.5</fb>
    <v>38</v>
  </rv>
  <rv s="1">
    <fb>17</fb>
    <v>34</v>
  </rv>
  <rv s="1">
    <fb>1.66</fb>
    <v>38</v>
  </rv>
  <rv s="0">
    <v>536870912</v>
    <v>Departamento de Salto</v>
    <v>03610b7b-013c-0ee8-410e-862a629b2ea6</v>
    <v>es-ES</v>
    <v>Map</v>
  </rv>
  <rv s="0">
    <v>536870912</v>
    <v>Departamento de Rocha</v>
    <v>6ec9f1ef-cd41-1cd6-4b5b-098fdf2c9a42</v>
    <v>es-ES</v>
    <v>Map</v>
  </rv>
  <rv s="0">
    <v>536870912</v>
    <v>Departamento de Río Negro</v>
    <v>c51cdc11-8d24-b6c6-218e-1bf15937ed9f</v>
    <v>es-ES</v>
    <v>Map</v>
  </rv>
  <rv s="0">
    <v>536870912</v>
    <v>Departamento de Paysandú</v>
    <v>62ccb945-3081-60ca-acbc-2879d5666afa</v>
    <v>es-ES</v>
    <v>Map</v>
  </rv>
  <rv s="0">
    <v>536870912</v>
    <v>Departamento de Soriano</v>
    <v>20c5f360-f062-1dba-7326-b35033e2d45b</v>
    <v>es-ES</v>
    <v>Map</v>
  </rv>
  <rv s="0">
    <v>536870912</v>
    <v>Departamento de Montevideo</v>
    <v>b91bb4e2-7350-50c2-c5ec-7a29179101c8</v>
    <v>es-ES</v>
    <v>Map</v>
  </rv>
  <rv s="0">
    <v>536870912</v>
    <v>Departamento de Tacuarembó</v>
    <v>3d3ab1e0-e4dd-a712-e9ed-4e8019c73c8b</v>
    <v>es-ES</v>
    <v>Map</v>
  </rv>
  <rv s="0">
    <v>536870912</v>
    <v>Departamento de Lavalleja</v>
    <v>10d28e4e-b416-05ae-493b-27e45db3a2a5</v>
    <v>es-ES</v>
    <v>Map</v>
  </rv>
  <rv s="0">
    <v>536870912</v>
    <v>Departamento de Colonia</v>
    <v>794441ed-35f5-6a38-65fe-1bd820a78487</v>
    <v>es-ES</v>
    <v>Map</v>
  </rv>
  <rv s="0">
    <v>536870912</v>
    <v>Departamento de Flores</v>
    <v>8744bd18-02b9-d69c-5205-c77980587fa8</v>
    <v>es-ES</v>
    <v>Map</v>
  </rv>
  <rv s="0">
    <v>536870912</v>
    <v>Departamento de Florida</v>
    <v>ea047b14-8780-2d2b-754d-7fb89f334f00</v>
    <v>es-ES</v>
    <v>Map</v>
  </rv>
  <rv s="0">
    <v>536870912</v>
    <v>Departamento de Treinta y Tres</v>
    <v>ce5de2e0-0829-6413-4cfe-22c8fb1f8bb1</v>
    <v>es-ES</v>
    <v>Map</v>
  </rv>
  <rv s="0">
    <v>536870912</v>
    <v>Departamento de Rivera</v>
    <v>93dab529-8b73-8eaa-840b-3bfd75594642</v>
    <v>es-ES</v>
    <v>Map</v>
  </rv>
  <rv s="0">
    <v>536870912</v>
    <v>Departamento de Cerro Largo</v>
    <v>17cbef99-9025-55af-1bf6-693b24e4cbf8</v>
    <v>es-ES</v>
    <v>Map</v>
  </rv>
  <rv s="0">
    <v>536870912</v>
    <v>Departamento de San José</v>
    <v>430941cb-a24d-6855-7fd1-c2de5e0eafb0</v>
    <v>es-ES</v>
    <v>Map</v>
  </rv>
  <rv s="0">
    <v>536870912</v>
    <v>Departamento de Artigas</v>
    <v>fba8474e-01a4-b560-b9db-3632789d7418</v>
    <v>es-ES</v>
    <v>Map</v>
  </rv>
  <rv s="0">
    <v>536870912</v>
    <v>Departamento de Maldonado</v>
    <v>bc35c120-ecdd-02db-b583-d31b4a2752db</v>
    <v>es-ES</v>
    <v>Map</v>
  </rv>
  <rv s="0">
    <v>536870912</v>
    <v>Departamento de Canelones</v>
    <v>47a6cb77-1084-cc26-db7c-3a31f25cad6c</v>
    <v>es-ES</v>
    <v>Map</v>
  </rv>
  <rv s="0">
    <v>536870912</v>
    <v>Departamento de Durazno</v>
    <v>812de676-d0a2-23e3-f7e6-3e002da3a2ca</v>
    <v>es-ES</v>
    <v>Map</v>
  </rv>
  <rv s="2">
    <v>19</v>
  </rv>
  <rv s="1">
    <fb>22000</fb>
    <v>30</v>
  </rv>
  <rv s="1">
    <fb>8.7309999465942395E-2</fb>
    <v>39</v>
  </rv>
  <rv s="1">
    <fb>1.9730000000000001</fb>
    <v>37</v>
  </rv>
  <rv s="1">
    <fb>0.41799999999999998</fb>
    <v>31</v>
  </rv>
  <rv s="1">
    <fb>13.856999999999999</fb>
    <v>37</v>
  </rv>
  <rv s="1">
    <fb>0.82559705230116509</fb>
    <v>31</v>
  </rv>
  <rv s="2">
    <v>20</v>
  </rv>
  <rv s="6">
    <v>#VALUE!</v>
    <v>es-ES</v>
    <v>4d1c354d-d080-b633-86bc-0bad862c8cc1</v>
    <v>536870912</v>
    <v>1</v>
    <v>94</v>
    <v>48</v>
    <v>49</v>
    <v>Uruguay</v>
    <v>62</v>
    <v>63</v>
    <v>Map</v>
    <v>28</v>
    <v>95</v>
    <v>UY</v>
    <v>330</v>
    <v>331</v>
    <v>332</v>
    <v>333</v>
    <v>334</v>
    <v>333</v>
    <v>335</v>
    <v>UYU</v>
    <v>336</v>
    <v>337</v>
    <v>Uruguay, oficialmente República Oriental del Uruguay, es un país soberano de América del Sur, situado en la parte oriental del Cono Sur. Limita al noreste con Brasil —estado de Río Grande del Sur—, al oeste y suroeste con Argentina —provincias de Corrientes, Entre Ríos y Buenos Aires, y la Ciudad Autónoma de Buenos Aires— y tiene costas en el océano Atlántico por el sur. Abarca 176 215 km² y es el segundo país más pequeño de Sudamérica, después de Surinam. Según los datos del último censo del INE en 2011, la población de Uruguay es de 3 286 314 habitantes, con lo que figura en la décima posición entre los 12 países sudamericanos.</v>
    <v>338</v>
    <v>339</v>
    <v>340</v>
    <v>Himno nacional de Uruguay</v>
    <v>12</v>
    <v>341</v>
    <v>342</v>
    <v>343</v>
    <v>344</v>
    <v>347</v>
    <v>348</v>
    <v>349</v>
    <v>350</v>
    <v>351</v>
    <v>Uruguay</v>
    <v>352</v>
    <v>353</v>
    <v>354</v>
    <v>355</v>
    <v>96</v>
    <v>356</v>
    <v>357</v>
    <v>358</v>
    <v>359</v>
    <v>360</v>
    <v>361</v>
    <v>362</v>
    <v>363</v>
    <v>364</v>
    <v>384</v>
    <v>385</v>
    <v>386</v>
    <v>387</v>
    <v>388</v>
    <v>389</v>
    <v>390</v>
    <v>Uruguay</v>
    <v>mdp/vdpid/246</v>
    <v>391</v>
  </rv>
  <rv s="0">
    <v>536870912</v>
    <v>Costa Rica</v>
    <v>f5e3b04e-cbe6-130c-d1c8-899095cd5757</v>
    <v>es-ES</v>
    <v>Map</v>
  </rv>
  <rv s="1">
    <fb>51100</fb>
    <v>30</v>
  </rv>
  <rv s="1">
    <fb>0.54567174915234606</fb>
    <v>31</v>
  </rv>
  <rv s="1">
    <fb>2.0962025659294899E-2</fb>
    <v>31</v>
  </rv>
  <rv s="0">
    <v>536870912</v>
    <v>San José</v>
    <v>b2b18307-dcfe-e3ce-b41f-986fcc0a9689</v>
    <v>es-ES</v>
    <v>Map</v>
  </rv>
  <rv s="1">
    <fb>2217350000</fb>
    <v>32</v>
  </rv>
  <rv s="1">
    <fb>506</fb>
    <v>33</v>
  </rv>
  <rv s="1">
    <fb>49.880272733962499</fb>
    <v>34</v>
  </rv>
  <rv s="1">
    <fb>1942.48816990297</fb>
    <v>30</v>
  </rv>
  <rv s="1">
    <fb>8023.3959999999997</fb>
    <v>30</v>
  </rv>
  <rv s="1">
    <fb>80.094999999999999</fb>
    <v>34</v>
  </rv>
  <rv s="1">
    <fb>0.21485754409999999</fb>
    <v>31</v>
  </rv>
  <rv s="2">
    <v>21</v>
  </rv>
  <rv s="3">
    <v>6</v>
    <v>28</v>
    <v>106</v>
    <v>6</v>
    <v>0</v>
    <v>Image of Costa Rica</v>
  </rv>
  <rv s="1">
    <fb>0.13588420861398298</fb>
    <v>31</v>
  </rv>
  <rv s="1">
    <fb>128.845869400021</fb>
    <v>36</v>
  </rv>
  <rv s="4">
    <v>https://www.bing.com/search?q=Costa+Rica&amp;form=skydnc</v>
    <v>Aprenda más con Bing</v>
  </rv>
  <rv s="2">
    <v>22</v>
  </rv>
  <rv s="1">
    <fb>1.1329429</fb>
    <v>31</v>
  </rv>
  <rv s="1">
    <fb>0.5520794</fb>
    <v>31</v>
  </rv>
  <rv s="1">
    <fb>2.8938999999999999</fb>
    <v>37</v>
  </rv>
  <rv s="1">
    <fb>7.6</fb>
    <v>34</v>
  </rv>
  <rv s="1">
    <fb>61773944173.673599</fb>
    <v>32</v>
  </rv>
  <rv s="1">
    <fb>5047561</fb>
    <v>30</v>
  </rv>
  <rv s="1">
    <fb>4041885</fb>
    <v>30</v>
  </rv>
  <rv s="1">
    <fb>1.4999999999999999E-2</fb>
    <v>31</v>
  </rv>
  <rv s="1">
    <fb>0.53299999999999992</fb>
    <v>31</v>
  </rv>
  <rv s="1">
    <fb>4.2999999999999997E-2</fb>
    <v>31</v>
  </rv>
  <rv s="1">
    <fb>0.20899999999999999</fb>
    <v>31</v>
  </rv>
  <rv s="1">
    <fb>0.62098999023437496</fb>
    <v>31</v>
  </rv>
  <rv s="1">
    <fb>8.5000000000000006E-2</fb>
    <v>31</v>
  </rv>
  <rv s="1">
    <fb>0.13</fb>
    <v>31</v>
  </rv>
  <rv s="1">
    <fb>0.98</fb>
    <v>38</v>
  </rv>
  <rv s="1">
    <fb>27</fb>
    <v>34</v>
  </rv>
  <rv s="1">
    <fb>1.84</fb>
    <v>38</v>
  </rv>
  <rv s="0">
    <v>536870912</v>
    <v>Provincia de Guanacaste</v>
    <v>4d846351-04ca-1740-4d47-7258f4be3d9f</v>
    <v>es-ES</v>
    <v>Map</v>
  </rv>
  <rv s="0">
    <v>536870912</v>
    <v>Provincia de Cartago</v>
    <v>e0d48e76-9fcf-d96c-dade-3a266652cce4</v>
    <v>es-ES</v>
    <v>Map</v>
  </rv>
  <rv s="0">
    <v>536870912</v>
    <v>Provincia de Puntarenas</v>
    <v>31e6881a-b4f6-8725-2fb1-825ad41306ef</v>
    <v>es-ES</v>
    <v>Map</v>
  </rv>
  <rv s="0">
    <v>536870912</v>
    <v>Provincia de Alajuela</v>
    <v>d852ccc7-833e-944a-ddce-9ca14d5ffd13</v>
    <v>es-ES</v>
    <v>Map</v>
  </rv>
  <rv s="0">
    <v>536870912</v>
    <v>Provincia de Heredia</v>
    <v>6dcef63a-cb12-0db8-3877-58ca68806818</v>
    <v>es-ES</v>
    <v>Map</v>
  </rv>
  <rv s="0">
    <v>536870912</v>
    <v>Provincia de Limón</v>
    <v>703154f4-49e4-ccb0-f9c6-d52a73875ac7</v>
    <v>es-ES</v>
    <v>Map</v>
  </rv>
  <rv s="0">
    <v>536870912</v>
    <v>Provincia de San José</v>
    <v>8042d242-4799-87de-29ba-5051712f3715</v>
    <v>es-ES</v>
    <v>Map</v>
  </rv>
  <rv s="2">
    <v>23</v>
  </rv>
  <rv s="1">
    <fb>10000</fb>
    <v>30</v>
  </rv>
  <rv s="1">
    <fb>0.11854000091552701</fb>
    <v>39</v>
  </rv>
  <rv s="1">
    <fb>1.754</fb>
    <v>37</v>
  </rv>
  <rv s="1">
    <fb>0.58299999999999996</fb>
    <v>31</v>
  </rv>
  <rv s="1">
    <fb>13.971</fb>
    <v>37</v>
  </rv>
  <rv s="1">
    <fb>0.34459459459459502</fb>
    <v>31</v>
  </rv>
  <rv s="2">
    <v>24</v>
  </rv>
  <rv s="6">
    <v>#VALUE!</v>
    <v>es-ES</v>
    <v>f5e3b04e-cbe6-130c-d1c8-899095cd5757</v>
    <v>536870912</v>
    <v>1</v>
    <v>105</v>
    <v>48</v>
    <v>49</v>
    <v>Costa Rica</v>
    <v>62</v>
    <v>63</v>
    <v>Map</v>
    <v>28</v>
    <v>64</v>
    <v>CR</v>
    <v>394</v>
    <v>395</v>
    <v>396</v>
    <v>397</v>
    <v>398</v>
    <v>397</v>
    <v>399</v>
    <v>CRC</v>
    <v>400</v>
    <v>401</v>
    <v>Costa Rica, oficialmente República de Costa Rica, es un Estado soberano organizado como una república presidencialista unitaria compuesta por 7 provincias. Ubicado en América Central, posee un territorio con un área total de 51 179 km². Limita con Nicaragua al norte, el mar Caribe al este, Panamá al sureste y el océano Pacífico al oeste. En cuanto a los bordes marítimos, colinda con Nicaragua, Colombia, Panamá y Ecuador. Cuenta con 5 213 362 habitantes. Su capital, centro político y económico es San José, y su idioma oficial es el español. Su punto más austral es la Isla del Coco.</v>
    <v>402</v>
    <v>403</v>
    <v>404</v>
    <v>Himno nacional de Costa Rica</v>
    <v>405</v>
    <v>406</v>
    <v>407</v>
    <v>408</v>
    <v>409</v>
    <v>410</v>
    <v>411</v>
    <v>412</v>
    <v>413</v>
    <v>414</v>
    <v>Costa Rica</v>
    <v>415</v>
    <v>416</v>
    <v>417</v>
    <v>95</v>
    <v>418</v>
    <v>419</v>
    <v>420</v>
    <v>421</v>
    <v>422</v>
    <v>423</v>
    <v>424</v>
    <v>425</v>
    <v>426</v>
    <v>427</v>
    <v>435</v>
    <v>436</v>
    <v>437</v>
    <v>438</v>
    <v>439</v>
    <v>440</v>
    <v>441</v>
    <v>Costa Rica</v>
    <v>mdp/vdpid/54</v>
    <v>442</v>
  </rv>
  <rv s="0">
    <v>536870912</v>
    <v>México</v>
    <v>8e475659-4bdc-d912-6494-affce0096bc1</v>
    <v>es-ES</v>
    <v>Map</v>
  </rv>
  <rv s="1">
    <fb>1972550</fb>
    <v>30</v>
  </rv>
  <rv s="1">
    <fb>0.339249458255099</fb>
    <v>31</v>
  </rv>
  <rv s="1">
    <fb>3.6359614212704998E-2</fb>
    <v>31</v>
  </rv>
  <rv s="0">
    <v>536870912</v>
    <v>Ciudad de México</v>
    <v>f1281260-8340-e258-c8ec-3522504400e5</v>
    <v>es-ES</v>
    <v>Map</v>
  </rv>
  <rv s="1">
    <fb>413618820000</fb>
    <v>32</v>
  </rv>
  <rv s="1">
    <fb>52</fb>
    <v>33</v>
  </rv>
  <rv s="1">
    <fb>90.426207910940704</fb>
    <v>34</v>
  </rv>
  <rv s="1">
    <fb>2157.32394883914</fb>
    <v>30</v>
  </rv>
  <rv s="1">
    <fb>486405.54800000001</fb>
    <v>30</v>
  </rv>
  <rv s="1">
    <fb>74.992000000000004</fb>
    <v>34</v>
  </rv>
  <rv s="1">
    <fb>0.41370018680000004</fb>
    <v>31</v>
  </rv>
  <rv s="3">
    <v>7</v>
    <v>28</v>
    <v>117</v>
    <v>6</v>
    <v>0</v>
    <v>Image of México</v>
  </rv>
  <rv s="1">
    <fb>0.130829255322402</fb>
    <v>31</v>
  </rv>
  <rv s="1">
    <fb>141.54252296997399</fb>
    <v>36</v>
  </rv>
  <rv s="4">
    <v>https://www.bing.com/search?q=M%c3%a9xico&amp;form=skydnc</v>
    <v>Aprenda más con Bing</v>
  </rv>
  <rv s="0">
    <v>805306368</v>
    <v>Andrés Manuel López Obrador (Presidente)</v>
    <v>f285a927-f27b-4a8e-277b-5c53b148cf20</v>
    <v>es-ES</v>
    <v>Generic</v>
  </rv>
  <rv s="2">
    <v>25</v>
  </rv>
  <rv s="1">
    <fb>1.0577000999999999</fb>
    <v>31</v>
  </rv>
  <rv s="1">
    <fb>0.40228960000000002</fb>
    <v>31</v>
  </rv>
  <rv s="1">
    <fb>2.3826999999999998</fb>
    <v>37</v>
  </rv>
  <rv s="1">
    <fb>11</fb>
    <v>34</v>
  </rv>
  <rv s="1">
    <fb>1258286717124.53</fb>
    <v>32</v>
  </rv>
  <rv s="1">
    <fb>126014024</fb>
    <v>30</v>
  </rv>
  <rv s="1">
    <fb>102626859</fb>
    <v>30</v>
  </rv>
  <rv s="1">
    <fb>0.36399999999999999</fb>
    <v>31</v>
  </rv>
  <rv s="1">
    <fb>0.02</fb>
    <v>31</v>
  </rv>
  <rv s="1">
    <fb>0.51700000000000002</fb>
    <v>31</v>
  </rv>
  <rv s="1">
    <fb>5.4000000000000006E-2</fb>
    <v>31</v>
  </rv>
  <rv s="1">
    <fb>0.2</fb>
    <v>31</v>
  </rv>
  <rv s="1">
    <fb>0.60680000305175807</fb>
    <v>31</v>
  </rv>
  <rv s="1">
    <fb>9.5000000000000001E-2</fb>
    <v>31</v>
  </rv>
  <rv s="1">
    <fb>0.13500000000000001</fb>
    <v>31</v>
  </rv>
  <rv s="1">
    <fb>0.73</fb>
    <v>38</v>
  </rv>
  <rv s="1">
    <fb>33</fb>
    <v>34</v>
  </rv>
  <rv s="1">
    <fb>0.49</fb>
    <v>38</v>
  </rv>
  <rv s="0">
    <v>536870912</v>
    <v>Quintana Roo</v>
    <v>96bcffec-8d1c-5e86-ab0e-e31d5b9a157c</v>
    <v>es-ES</v>
    <v>Map</v>
  </rv>
  <rv s="0">
    <v>536870912</v>
    <v>Tamaulipas</v>
    <v>6f2fce2f-2090-8583-dbf3-dd9d6fc3cab3</v>
    <v>es-ES</v>
    <v>Map</v>
  </rv>
  <rv s="0">
    <v>536870912</v>
    <v>Tlaxcala</v>
    <v>77063c53-3a0e-fbf0-30d8-68218fbc38fa</v>
    <v>es-ES</v>
    <v>Map</v>
  </rv>
  <rv s="0">
    <v>536870912</v>
    <v>Guanajuato</v>
    <v>9eaf00cd-2b5c-3655-adbc-dc91f1f0fca3</v>
    <v>es-ES</v>
    <v>Map</v>
  </rv>
  <rv s="0">
    <v>536870912</v>
    <v>Nuevo León</v>
    <v>1696b325-bf35-b9aa-28db-3304c1996498</v>
    <v>es-ES</v>
    <v>Map</v>
  </rv>
  <rv s="0">
    <v>536870912</v>
    <v>Campeche</v>
    <v>7c67b06b-20b4-3244-d633-4a6255df7395</v>
    <v>es-ES</v>
    <v>Map</v>
  </rv>
  <rv s="0">
    <v>536870912</v>
    <v>Veracruz de Ignacio de la Llave</v>
    <v>10381f79-264a-f2fd-08f8-cc5377683832</v>
    <v>es-ES</v>
    <v>Map</v>
  </rv>
  <rv s="0">
    <v>536870912</v>
    <v>Michoacán</v>
    <v>33ec3160-5b7b-5fef-defd-4574b6b819d6</v>
    <v>es-ES</v>
    <v>Map</v>
  </rv>
  <rv s="0">
    <v>536870912</v>
    <v>Sonora</v>
    <v>e59e4f16-5e42-af6e-b970-e0ae59046077</v>
    <v>es-ES</v>
    <v>Map</v>
  </rv>
  <rv s="0">
    <v>536870912</v>
    <v>Estado de Guerrero</v>
    <v>86638283-e8d0-0d69-1241-dc688f82149b</v>
    <v>es-ES</v>
    <v>Map</v>
  </rv>
  <rv s="0">
    <v>536870912</v>
    <v>Jalisco</v>
    <v>18c29bf9-bbf0-e90f-10f3-c48c9791339b</v>
    <v>es-ES</v>
    <v>Map</v>
  </rv>
  <rv s="0">
    <v>536870912</v>
    <v>San Luis Potosí</v>
    <v>c228dff2-2024-525b-1b90-fe82a2f5ccfc</v>
    <v>es-ES</v>
    <v>Map</v>
  </rv>
  <rv s="0">
    <v>536870912</v>
    <v>Sinaloa</v>
    <v>ef7dcafc-cca2-39b2-e063-e2bbf5b2022e</v>
    <v>es-ES</v>
    <v>Map</v>
  </rv>
  <rv s="0">
    <v>536870912</v>
    <v>Aguascalientes</v>
    <v>7f39db16-d0e9-f4ba-b929-2a69336bbcb0</v>
    <v>es-ES</v>
    <v>Map</v>
  </rv>
  <rv s="0">
    <v>536870912</v>
    <v>Puebla</v>
    <v>e266f3f0-af5e-7537-36e1-118cfcc783a3</v>
    <v>es-ES</v>
    <v>Map</v>
  </rv>
  <rv s="0">
    <v>536870912</v>
    <v>Estado de Hidalgo</v>
    <v>76baa939-e01a-077d-0c83-522220d05a5b</v>
    <v>es-ES</v>
    <v>Map</v>
  </rv>
  <rv s="0">
    <v>536870912</v>
    <v>Coahuila de Zaragoza</v>
    <v>b1fb0720-5dff-3cd3-aa9b-e91c0988b9f4</v>
    <v>es-ES</v>
    <v>Map</v>
  </rv>
  <rv s="0">
    <v>536870912</v>
    <v>Morelos</v>
    <v>457cd12b-12ce-71c2-81d5-f60ba9645b36</v>
    <v>es-ES</v>
    <v>Map</v>
  </rv>
  <rv s="0">
    <v>536870912</v>
    <v>Querétaro</v>
    <v>4a2d4179-0f55-70d5-99e7-165b2289a273</v>
    <v>es-ES</v>
    <v>Map</v>
  </rv>
  <rv s="0">
    <v>536870912</v>
    <v>Chiapas</v>
    <v>f0d5e228-a3c3-8699-7df3-32ab85b078b3</v>
    <v>es-ES</v>
    <v>Map</v>
  </rv>
  <rv s="0">
    <v>536870912</v>
    <v>Nayarit</v>
    <v>d5ab8703-9922-20b7-03c7-acb17f76b03e</v>
    <v>es-ES</v>
    <v>Map</v>
  </rv>
  <rv s="0">
    <v>536870912</v>
    <v>Zacatecas</v>
    <v>135a47e4-6f2c-2112-febf-50c21b485bd3</v>
    <v>es-ES</v>
    <v>Map</v>
  </rv>
  <rv s="0">
    <v>536870912</v>
    <v>Chihuahua</v>
    <v>ce5a5e29-7bae-05e8-fec7-e028f5c1e139</v>
    <v>es-ES</v>
    <v>Map</v>
  </rv>
  <rv s="0">
    <v>536870912</v>
    <v>Yucatán</v>
    <v>f096e19b-5b56-f73a-3e33-e3f03e33fffc</v>
    <v>es-ES</v>
    <v>Map</v>
  </rv>
  <rv s="0">
    <v>536870912</v>
    <v>Baja California Sur</v>
    <v>72f2373c-402d-1899-776e-ebde71dada5d</v>
    <v>es-ES</v>
    <v>Map</v>
  </rv>
  <rv s="0">
    <v>536870912</v>
    <v>Oaxaca</v>
    <v>2a651e2b-4cd2-6315-971b-6bddb30dfb4d</v>
    <v>es-ES</v>
    <v>Map</v>
  </rv>
  <rv s="0">
    <v>536870912</v>
    <v>Colima</v>
    <v>c5187e51-1440-155f-505d-5c7804e1489f</v>
    <v>es-ES</v>
    <v>Map</v>
  </rv>
  <rv s="0">
    <v>536870912</v>
    <v>Baja California</v>
    <v>6b504587-24aa-0512-9ca8-180f7fa0f586</v>
    <v>es-ES</v>
    <v>Map</v>
  </rv>
  <rv s="0">
    <v>536870912</v>
    <v>Estado de México</v>
    <v>884c2c6c-6f06-85ee-aa8d-65b8980f2231</v>
    <v>es-ES</v>
    <v>Map</v>
  </rv>
  <rv s="0">
    <v>536870912</v>
    <v>Tabasco</v>
    <v>f96880d9-0a36-58d3-7351-a4c7070c642d</v>
    <v>es-ES</v>
    <v>Map</v>
  </rv>
  <rv s="0">
    <v>536870912</v>
    <v>Durango</v>
    <v>d5a4a060-173a-aa5a-3023-abf4cbc2f03d</v>
    <v>es-ES</v>
    <v>Map</v>
  </rv>
  <rv s="2">
    <v>26</v>
  </rv>
  <rv s="1">
    <fb>336000</fb>
    <v>30</v>
  </rv>
  <rv s="1">
    <fb>3.4249999523162801E-2</fb>
    <v>39</v>
  </rv>
  <rv s="1">
    <fb>2.129</fb>
    <v>37</v>
  </rv>
  <rv s="1">
    <fb>0.55100000000000005</fb>
    <v>31</v>
  </rv>
  <rv s="1">
    <fb>17.602</fb>
    <v>37</v>
  </rv>
  <rv s="1">
    <fb>0.54649553743666202</fb>
    <v>31</v>
  </rv>
  <rv s="7">
    <v>#VALUE!</v>
    <v>es-ES</v>
    <v>8e475659-4bdc-d912-6494-affce0096bc1</v>
    <v>536870912</v>
    <v>1</v>
    <v>114</v>
    <v>48</v>
    <v>115</v>
    <v>México</v>
    <v>62</v>
    <v>63</v>
    <v>Map</v>
    <v>28</v>
    <v>116</v>
    <v>MX</v>
    <v>445</v>
    <v>446</v>
    <v>447</v>
    <v>448</v>
    <v>449</v>
    <v>448</v>
    <v>450</v>
    <v>MXN</v>
    <v>451</v>
    <v>452</v>
    <v>México, oficialmente los Estados Unidos Mexicanos, es un país soberano ubicado en la parte meridional de América del Norte; su capital y ciudad más poblada es la Ciudad de México. De acuerdo con la constitución vigente, su forma de gobierno consiste en una república representativa, democrática, laica y federal, compuesta por 32 entidades federativas.</v>
    <v>453</v>
    <v>454</v>
    <v>455</v>
    <v>Himno Nacional Mexicano</v>
    <v>456</v>
    <v>457</v>
    <v>458</v>
    <v>459</v>
    <v>461</v>
    <v>462</v>
    <v>463</v>
    <v>464</v>
    <v>465</v>
    <v>México</v>
    <v>466</v>
    <v>467</v>
    <v>468</v>
    <v>469</v>
    <v>470</v>
    <v>471</v>
    <v>472</v>
    <v>473</v>
    <v>474</v>
    <v>475</v>
    <v>476</v>
    <v>477</v>
    <v>478</v>
    <v>479</v>
    <v>511</v>
    <v>512</v>
    <v>513</v>
    <v>514</v>
    <v>515</v>
    <v>516</v>
    <v>517</v>
    <v>México</v>
    <v>mdp/vdpid/166</v>
  </rv>
  <rv s="0">
    <v>536870912</v>
    <v>Nicaragua</v>
    <v>69beb9ab-56a0-e052-4bf5-5aac6f9d8bc4</v>
    <v>es-ES</v>
    <v>Map</v>
  </rv>
  <rv s="1">
    <fb>130375</fb>
    <v>30</v>
  </rv>
  <rv s="1">
    <fb>0.25876682732258599</fb>
    <v>31</v>
  </rv>
  <rv s="1">
    <fb>5.3762899084413E-2</fb>
    <v>31</v>
  </rv>
  <rv s="0">
    <v>536870912</v>
    <v>Managua</v>
    <v>a2ab3b13-a211-525f-4c89-5ec78fab662f</v>
    <v>es-ES</v>
    <v>Map</v>
  </rv>
  <rv s="1">
    <fb>505</fb>
    <v>33</v>
  </rv>
  <rv s="1">
    <fb>40.6953920569917</fb>
    <v>34</v>
  </rv>
  <rv s="1">
    <fb>568.31381080701397</fb>
    <v>30</v>
  </rv>
  <rv s="1">
    <fb>5592.1750000000002</fb>
    <v>30</v>
  </rv>
  <rv s="1">
    <fb>74.275000000000006</fb>
    <v>34</v>
  </rv>
  <rv s="1">
    <fb>0.35988268679999996</fb>
    <v>31</v>
  </rv>
  <rv s="2">
    <v>27</v>
  </rv>
  <rv s="3">
    <v>8</v>
    <v>28</v>
    <v>129</v>
    <v>6</v>
    <v>0</v>
    <v>Image of Nicaragua</v>
  </rv>
  <rv s="1">
    <fb>0.15588586333905899</fb>
    <v>31</v>
  </rv>
  <rv s="1">
    <fb>162.739607236815</fb>
    <v>36</v>
  </rv>
  <rv s="4">
    <v>https://www.bing.com/search?q=Nicaragua&amp;form=skydnc</v>
    <v>Aprenda más con Bing</v>
  </rv>
  <rv s="0">
    <v>805306368</v>
    <v>Daniel Ortega (Presidente)</v>
    <v>ac55a86e-637b-881b-bf5a-b4ef15e8fa9c</v>
    <v>es-ES</v>
    <v>Generic</v>
  </rv>
  <rv s="0">
    <v>805306368</v>
    <v>Rosario Murillo (Vicepresidente)</v>
    <v>09da9873-a16b-b570-19b5-b4d6beb3e2f5</v>
    <v>es-ES</v>
    <v>Generic</v>
  </rv>
  <rv s="2">
    <v>28</v>
  </rv>
  <rv s="1">
    <fb>1.2064043</fb>
    <v>31</v>
  </rv>
  <rv s="1">
    <fb>0.17423739999999999</fb>
    <v>31</v>
  </rv>
  <rv s="1">
    <fb>0.97750000000000004</fb>
    <v>37</v>
  </rv>
  <rv s="1">
    <fb>15.7</fb>
    <v>34</v>
  </rv>
  <rv s="1">
    <fb>12520915291.183701</fb>
    <v>32</v>
  </rv>
  <rv s="1">
    <fb>6545502</fb>
    <v>30</v>
  </rv>
  <rv s="1">
    <fb>3846137</fb>
    <v>30</v>
  </rv>
  <rv s="1">
    <fb>0.37200000000000005</fb>
    <v>31</v>
  </rv>
  <rv s="1">
    <fb>0.52100000000000002</fb>
    <v>31</v>
  </rv>
  <rv s="1">
    <fb>5.0999999999999997E-2</fb>
    <v>31</v>
  </rv>
  <rv s="1">
    <fb>0.66404998779296909</fb>
    <v>31</v>
  </rv>
  <rv s="1">
    <fb>9.1999999999999998E-2</fb>
    <v>31</v>
  </rv>
  <rv s="1">
    <fb>0.13699999999999998</fb>
    <v>31</v>
  </rv>
  <rv s="1">
    <fb>0.91</fb>
    <v>38</v>
  </rv>
  <rv s="1">
    <fb>98</fb>
    <v>34</v>
  </rv>
  <rv s="1">
    <fb>0.54</fb>
    <v>38</v>
  </rv>
  <rv s="0">
    <v>536870912</v>
    <v>Departamento de Jinotega</v>
    <v>60398820-edbb-ec8a-84c4-b5ac8549d71e</v>
    <v>es-ES</v>
    <v>Map</v>
  </rv>
  <rv s="0">
    <v>536870912</v>
    <v>Región Autónoma del Atlántico Sur</v>
    <v>89d65d77-37fc-6893-ed2e-4c5f37a4d6cb</v>
    <v>es-ES</v>
    <v>Map</v>
  </rv>
  <rv s="0">
    <v>536870912</v>
    <v>Departamento de Estelí</v>
    <v>dfd7438e-3ec0-15c9-87fe-fc72effd4a92</v>
    <v>es-ES</v>
    <v>Map</v>
  </rv>
  <rv s="0">
    <v>536870912</v>
    <v>Departamento de Carazo</v>
    <v>b62e3414-410f-d232-ca00-d86157c9c0fe</v>
    <v>es-ES</v>
    <v>Map</v>
  </rv>
  <rv s="0">
    <v>536870912</v>
    <v>Departamento de Masaya</v>
    <v>375fbc9c-cbcf-1580-6076-ec3acfdd9353</v>
    <v>es-ES</v>
    <v>Map</v>
  </rv>
  <rv s="0">
    <v>536870912</v>
    <v>Departamento de Río San Juan</v>
    <v>d3ff03b5-049c-549d-a0ce-006ec8b69962</v>
    <v>es-ES</v>
    <v>Map</v>
  </rv>
  <rv s="0">
    <v>536870912</v>
    <v>Departamento de Chontales</v>
    <v>1eed54b8-e6d3-bfd5-63ee-cc9a5b0041d7</v>
    <v>es-ES</v>
    <v>Map</v>
  </rv>
  <rv s="0">
    <v>536870912</v>
    <v>Departamento de Matagalpa</v>
    <v>bda587c9-d64e-df8e-4b77-d9ba64a91c5e</v>
    <v>es-ES</v>
    <v>Map</v>
  </rv>
  <rv s="0">
    <v>536870912</v>
    <v>Departamento de Managua</v>
    <v>617c016b-1093-0490-3463-34b0e746c50d</v>
    <v>es-ES</v>
    <v>Map</v>
  </rv>
  <rv s="0">
    <v>536870912</v>
    <v>Departamento de Boaco</v>
    <v>f4a2997d-6569-deac-bd36-1d9768d518db</v>
    <v>es-ES</v>
    <v>Map</v>
  </rv>
  <rv s="0">
    <v>536870912</v>
    <v>Departamento de Madriz</v>
    <v>81728ee1-79f6-9b76-c5cc-ee37f878b3a0</v>
    <v>es-ES</v>
    <v>Map</v>
  </rv>
  <rv s="0">
    <v>536870912</v>
    <v>Departamento de Nueva Segovia</v>
    <v>3e264ac6-d062-e9da-1ef9-6cdee93cd8d0</v>
    <v>es-ES</v>
    <v>Map</v>
  </rv>
  <rv s="0">
    <v>536870912</v>
    <v>Departamento de León</v>
    <v>a0f42223-6d04-d9d7-7b62-12425cccc416</v>
    <v>es-ES</v>
    <v>Map</v>
  </rv>
  <rv s="0">
    <v>536870912</v>
    <v>Departamento de Chinandega</v>
    <v>14f90df8-68f9-84d9-a362-3345b849bb38</v>
    <v>es-ES</v>
    <v>Map</v>
  </rv>
  <rv s="0">
    <v>536870912</v>
    <v>Departamento de Granada</v>
    <v>5e3471d8-4752-03dd-5cd5-dd61e1ee616c</v>
    <v>es-ES</v>
    <v>Map</v>
  </rv>
  <rv s="0">
    <v>536870912</v>
    <v>Departamento de Rivas</v>
    <v>d3c0a132-7da8-49f2-a7a1-f47797b6b409</v>
    <v>es-ES</v>
    <v>Map</v>
  </rv>
  <rv s="0">
    <v>536870912</v>
    <v>North Caribbean Coast Autonomous Region</v>
    <v>1d653296-e843-a712-1c4f-a638d23e4441</v>
    <v>es-ES</v>
    <v>Map</v>
  </rv>
  <rv s="2">
    <v>29</v>
  </rv>
  <rv s="1">
    <fb>12000</fb>
    <v>30</v>
  </rv>
  <rv s="1">
    <fb>6.8369998931884807E-2</fb>
    <v>39</v>
  </rv>
  <rv s="1">
    <fb>2.4039999999999999</fb>
    <v>37</v>
  </rv>
  <rv s="1">
    <fb>0.60599999999999998</fb>
    <v>31</v>
  </rv>
  <rv s="1">
    <fb>20.640999999999998</fb>
    <v>37</v>
  </rv>
  <rv s="1">
    <fb>0.42089080937344198</fb>
    <v>31</v>
  </rv>
  <rv s="8">
    <v>#VALUE!</v>
    <v>es-ES</v>
    <v>69beb9ab-56a0-e052-4bf5-5aac6f9d8bc4</v>
    <v>536870912</v>
    <v>1</v>
    <v>125</v>
    <v>126</v>
    <v>127</v>
    <v>Nicaragua</v>
    <v>62</v>
    <v>63</v>
    <v>Map</v>
    <v>28</v>
    <v>128</v>
    <v>NI</v>
    <v>520</v>
    <v>521</v>
    <v>522</v>
    <v>523</v>
    <v>523</v>
    <v>524</v>
    <v>NIO</v>
    <v>525</v>
    <v>526</v>
    <v>Nicaragua, oficialmente llamado República de Nicaragua, es un país ubicado en Centroamérica. Su capital es la ciudad de Managua, aunque anteriormente era León. Está compuesta por quince departamentos y dos regiones autónomas: Costa Caribe Norte y Costa Caribe Sur. Se ubica en el hemisferio norte, entre la línea ecuatorial y el trópico de Cáncer, aproximadamente entre los 11° y los 15° de latitud Norte y respecto al meridiano de Greenwich, entre los 83° y los 88° de longitud Oeste.</v>
    <v>527</v>
    <v>528</v>
    <v>529</v>
    <v>Salve a ti</v>
    <v>530</v>
    <v>531</v>
    <v>532</v>
    <v>533</v>
    <v>534</v>
    <v>537</v>
    <v>538</v>
    <v>539</v>
    <v>540</v>
    <v>541</v>
    <v>Nicaragua</v>
    <v>542</v>
    <v>543</v>
    <v>544</v>
    <v>545</v>
    <v>470</v>
    <v>546</v>
    <v>547</v>
    <v>473</v>
    <v>548</v>
    <v>549</v>
    <v>550</v>
    <v>551</v>
    <v>552</v>
    <v>553</v>
    <v>571</v>
    <v>572</v>
    <v>573</v>
    <v>574</v>
    <v>575</v>
    <v>576</v>
    <v>577</v>
    <v>Nicaragua</v>
    <v>mdp/vdpid/182</v>
    <v>442</v>
  </rv>
  <rv s="0">
    <v>536870912</v>
    <v>Honduras</v>
    <v>f3535c6b-be45-301f-41bd-b224e60e78e7</v>
    <v>es-ES</v>
    <v>Map</v>
  </rv>
  <rv s="1">
    <fb>112492</fb>
    <v>30</v>
  </rv>
  <rv s="1">
    <fb>0.39967825542943997</fb>
    <v>31</v>
  </rv>
  <rv s="1">
    <fb>4.3658715981927193E-2</fb>
    <v>31</v>
  </rv>
  <rv s="0">
    <v>536870912</v>
    <v>Tegucigalpa</v>
    <v>78ddeef7-86f1-2ff0-29ca-386d442656c1</v>
    <v>es-ES</v>
    <v>Map</v>
  </rv>
  <rv s="1">
    <fb>504</fb>
    <v>33</v>
  </rv>
  <rv s="1">
    <fb>52.479312528490702</fb>
    <v>34</v>
  </rv>
  <rv s="1">
    <fb>619.83639490378596</fb>
    <v>30</v>
  </rv>
  <rv s="1">
    <fb>9812.8919999999998</fb>
    <v>30</v>
  </rv>
  <rv s="1">
    <fb>75.087999999999994</fb>
    <v>34</v>
  </rv>
  <rv s="1">
    <fb>0.49125813399999996</fb>
    <v>31</v>
  </rv>
  <rv s="2">
    <v>30</v>
  </rv>
  <rv s="3">
    <v>9</v>
    <v>28</v>
    <v>139</v>
    <v>6</v>
    <v>0</v>
    <v>Image of Honduras</v>
  </rv>
  <rv s="1">
    <fb>0.17344472061159399</fb>
    <v>31</v>
  </rv>
  <rv s="1">
    <fb>150.34435782941</fb>
    <v>36</v>
  </rv>
  <rv s="4">
    <v>https://www.bing.com/search?q=Honduras&amp;form=skydnc</v>
    <v>Aprenda más con Bing</v>
  </rv>
  <rv s="0">
    <v>805306368</v>
    <v>Salvador Nasralla (Vicepresidente)</v>
    <v>935638b6-b0c5-5068-8a11-8b30664db332</v>
    <v>es-ES</v>
    <v>Generic</v>
  </rv>
  <rv s="0">
    <v>805306368</v>
    <v>Xiomara Castro (Presidente)</v>
    <v>a8bfe5aa-953e-ce39-1149-dc28366dcd2e</v>
    <v>es-ES</v>
    <v>Generic</v>
  </rv>
  <rv s="2">
    <v>31</v>
  </rv>
  <rv s="1">
    <fb>0.91534959999999999</fb>
    <v>31</v>
  </rv>
  <rv s="1">
    <fb>0.26164219999999999</fb>
    <v>31</v>
  </rv>
  <rv s="1">
    <fb>0.30890000000000001</fb>
    <v>37</v>
  </rv>
  <rv s="1">
    <fb>15.1</fb>
    <v>34</v>
  </rv>
  <rv s="1">
    <fb>25095395475.039299</fb>
    <v>32</v>
  </rv>
  <rv s="1">
    <fb>9746117</fb>
    <v>30</v>
  </rv>
  <rv s="1">
    <fb>5626433</fb>
    <v>30</v>
  </rv>
  <rv s="1">
    <fb>0.39100000000000001</fb>
    <v>31</v>
  </rv>
  <rv s="1">
    <fb>9.0000000000000011E-3</fb>
    <v>31</v>
  </rv>
  <rv s="1">
    <fb>0.56100000000000005</fb>
    <v>31</v>
  </rv>
  <rv s="1">
    <fb>0.03</fb>
    <v>31</v>
  </rv>
  <rv s="1">
    <fb>0.20800000000000002</fb>
    <v>31</v>
  </rv>
  <rv s="1">
    <fb>7.400000000000001E-2</fb>
    <v>31</v>
  </rv>
  <rv s="1">
    <fb>0.127</fb>
    <v>31</v>
  </rv>
  <rv s="1">
    <fb>65</fb>
    <v>34</v>
  </rv>
  <rv s="1">
    <fb>1.01</fb>
    <v>38</v>
  </rv>
  <rv s="0">
    <v>536870912</v>
    <v>Departamento de Islas de la Bahía</v>
    <v>a7916980-24be-26fa-f6f7-b5c870314dd2</v>
    <v>es-ES</v>
    <v>Map</v>
  </rv>
  <rv s="0">
    <v>536870912</v>
    <v>Departamento de Copán</v>
    <v>1af5f116-a30f-a7cb-60d0-538ffaa52ce7</v>
    <v>es-ES</v>
    <v>Map</v>
  </rv>
  <rv s="0">
    <v>536870912</v>
    <v>Departamento de Valle</v>
    <v>ae3793e1-89eb-3067-b403-878e49f4a98b</v>
    <v>es-ES</v>
    <v>Map</v>
  </rv>
  <rv s="0">
    <v>536870912</v>
    <v>Departamento de Atlántida</v>
    <v>702947cc-d6b1-39ba-53d0-8fb30bcdd562</v>
    <v>es-ES</v>
    <v>Map</v>
  </rv>
  <rv s="0">
    <v>536870912</v>
    <v>Departamento de Lempira</v>
    <v>c3662aac-be52-19ab-0e84-e079f9c30864</v>
    <v>es-ES</v>
    <v>Map</v>
  </rv>
  <rv s="0">
    <v>536870912</v>
    <v>Departamento de Ocotepeque</v>
    <v>74343f94-e279-d415-175d-5ecd79a96e5b</v>
    <v>es-ES</v>
    <v>Map</v>
  </rv>
  <rv s="0">
    <v>536870912</v>
    <v>Departamento de Cortés</v>
    <v>bd450a11-8f2d-a557-ddd8-d690f789ec15</v>
    <v>es-ES</v>
    <v>Map</v>
  </rv>
  <rv s="0">
    <v>536870912</v>
    <v>Departamento de Intibucá</v>
    <v>83637919-1982-883b-fa06-8f8cc8eba408</v>
    <v>es-ES</v>
    <v>Map</v>
  </rv>
  <rv s="0">
    <v>536870912</v>
    <v>Departamento de Colón</v>
    <v>11442aed-534d-e11a-22b2-8603ec21c516</v>
    <v>es-ES</v>
    <v>Map</v>
  </rv>
  <rv s="0">
    <v>536870912</v>
    <v>Departamento de Francisco Morazán</v>
    <v>e7bd130b-3daf-ad30-732a-07bfe91c1866</v>
    <v>es-ES</v>
    <v>Map</v>
  </rv>
  <rv s="0">
    <v>536870912</v>
    <v>Departamento de Olancho</v>
    <v>54749fcd-cd46-1f0d-4ee5-eefcee6aaf96</v>
    <v>es-ES</v>
    <v>Map</v>
  </rv>
  <rv s="0">
    <v>536870912</v>
    <v>Departamento de Comayagua</v>
    <v>34e8270a-3e9c-399e-dbc3-2630d4ee1cc1</v>
    <v>es-ES</v>
    <v>Map</v>
  </rv>
  <rv s="0">
    <v>536870912</v>
    <v>Departamento de Choluteca</v>
    <v>3a599964-e799-949b-eec1-79c52dfe6662</v>
    <v>es-ES</v>
    <v>Map</v>
  </rv>
  <rv s="0">
    <v>536870912</v>
    <v>Departamento de El Paraíso</v>
    <v>835ccc7d-9cd0-4825-3241-e863c5ee620c</v>
    <v>es-ES</v>
    <v>Map</v>
  </rv>
  <rv s="0">
    <v>536870912</v>
    <v>Departamento de Santa Bárbara</v>
    <v>cc6de462-4175-44da-add7-a6a5a9da364b</v>
    <v>es-ES</v>
    <v>Map</v>
  </rv>
  <rv s="0">
    <v>536870912</v>
    <v>Departamento de La Paz</v>
    <v>4cc8a0d3-6ccb-deaf-3e9c-319f9a1e4d3f</v>
    <v>es-ES</v>
    <v>Map</v>
  </rv>
  <rv s="0">
    <v>536870912</v>
    <v>Departamento de Gracias a Dios</v>
    <v>5e961e8d-37a6-4d49-b36b-67fa593570b4</v>
    <v>es-ES</v>
    <v>Map</v>
  </rv>
  <rv s="0">
    <v>536870912</v>
    <v>Departamento de Yoro</v>
    <v>04bfd889-117b-4702-bd02-438635d2decb</v>
    <v>es-ES</v>
    <v>Map</v>
  </rv>
  <rv s="2">
    <v>32</v>
  </rv>
  <rv s="1">
    <fb>23000</fb>
    <v>30</v>
  </rv>
  <rv s="1">
    <fb>5.38600015640259E-2</fb>
    <v>39</v>
  </rv>
  <rv s="1">
    <fb>2.46</fb>
    <v>37</v>
  </rv>
  <rv s="1">
    <fb>21.599</fb>
    <v>37</v>
  </rv>
  <rv s="1">
    <fb>0.28912324604522299</fb>
    <v>31</v>
  </rv>
  <rv s="8">
    <v>#VALUE!</v>
    <v>es-ES</v>
    <v>f3535c6b-be45-301f-41bd-b224e60e78e7</v>
    <v>536870912</v>
    <v>1</v>
    <v>137</v>
    <v>126</v>
    <v>127</v>
    <v>Honduras</v>
    <v>62</v>
    <v>63</v>
    <v>Map</v>
    <v>28</v>
    <v>138</v>
    <v>HN</v>
    <v>580</v>
    <v>581</v>
    <v>582</v>
    <v>583</v>
    <v>583</v>
    <v>584</v>
    <v>HNL</v>
    <v>585</v>
    <v>586</v>
    <v>Honduras, oficialmente República de Honduras, es un país de América Central con costas en el mar Caribe al norte y en el océano Pacífico al sur. Honduras es un estado unitario y se autodefine como libre, soberano e independiente. Limita al norte y este con el mar Caribe, al sureste con Nicaragua, al sur con el golfo de Fonseca y El Salvador, y al oeste con Guatemala, en cuanto a los límites marítimos colinda con México, Belice, Cuba, Islas Caimán, Guatemala, Jamaica, Colombia, Nicaragua, y El Salvador. La extensión territorial de Honduras, comprendiendo todas sus islas, es de 112 492 km².</v>
    <v>587</v>
    <v>588</v>
    <v>589</v>
    <v>Himno nacional de Honduras</v>
    <v>590</v>
    <v>591</v>
    <v>592</v>
    <v>593</v>
    <v>594</v>
    <v>597</v>
    <v>598</v>
    <v>599</v>
    <v>600</v>
    <v>601</v>
    <v>Honduras</v>
    <v>602</v>
    <v>603</v>
    <v>604</v>
    <v>605</v>
    <v>606</v>
    <v>607</v>
    <v>608</v>
    <v>609</v>
    <v>161</v>
    <v>610</v>
    <v>611</v>
    <v>425</v>
    <v>612</v>
    <v>613</v>
    <v>632</v>
    <v>633</v>
    <v>634</v>
    <v>635</v>
    <v>605</v>
    <v>636</v>
    <v>637</v>
    <v>Honduras</v>
    <v>mdp/vdpid/106</v>
    <v>442</v>
  </rv>
  <rv s="0">
    <v>536870912</v>
    <v>Paraguay</v>
    <v>38755944-7eb5-b816-af98-acd4bbf59209</v>
    <v>es-ES</v>
    <v>Map</v>
  </rv>
  <rv s="1">
    <fb>406796</fb>
    <v>30</v>
  </rv>
  <rv s="1">
    <fb>0.377488034467027</fb>
    <v>31</v>
  </rv>
  <rv s="1">
    <fb>2.7570972756279E-2</fb>
    <v>31</v>
  </rv>
  <rv s="0">
    <v>536870912</v>
    <v>Asunción</v>
    <v>4b5ad817-2782-74b0-8e77-733cb22e48af</v>
    <v>es-ES</v>
    <v>Map</v>
  </rv>
  <rv s="1">
    <fb>312800000</fb>
    <v>32</v>
  </rv>
  <rv s="0">
    <v>536870912</v>
    <v>Ciudad del Este</v>
    <v>c4923615-2eb4-2027-6c93-35da22389697</v>
    <v>es-ES</v>
    <v>Map</v>
  </rv>
  <rv s="1">
    <fb>595</fb>
    <v>33</v>
  </rv>
  <rv s="1">
    <fb>33.703312045093298</fb>
    <v>34</v>
  </rv>
  <rv s="1">
    <fb>1552.38421668465</fb>
    <v>30</v>
  </rv>
  <rv s="1">
    <fb>7407.34</fb>
    <v>30</v>
  </rv>
  <rv s="1">
    <fb>74.131</fb>
    <v>34</v>
  </rv>
  <rv s="1">
    <fb>0.36485746740000002</fb>
    <v>31</v>
  </rv>
  <rv s="2">
    <v>33</v>
  </rv>
  <rv s="3">
    <v>10</v>
    <v>28</v>
    <v>149</v>
    <v>6</v>
    <v>0</v>
    <v>Image of Paraguay</v>
  </rv>
  <rv s="1">
    <fb>0.100353309716205</fb>
    <v>31</v>
  </rv>
  <rv s="1">
    <fb>143.82104097452901</fb>
    <v>36</v>
  </rv>
  <rv s="4">
    <v>https://www.bing.com/search?q=Paraguay&amp;form=skydnc</v>
    <v>Aprenda más con Bing</v>
  </rv>
  <rv s="0">
    <v>805306368</v>
    <v>Mario Abdo Benítez (Presidente)</v>
    <v>a0df6a6a-fbea-173f-e7fb-089fb50bbbdd</v>
    <v>es-ES</v>
    <v>Generic</v>
  </rv>
  <rv s="0">
    <v>805306368</v>
    <v>Hugo Velázquez (Vicepresidente)</v>
    <v>f4d01cd4-e66f-2590-7105-4338dc87ebab</v>
    <v>es-ES</v>
    <v>Generic</v>
  </rv>
  <rv s="2">
    <v>34</v>
  </rv>
  <rv s="1">
    <fb>1.0437316999999999</fb>
    <v>31</v>
  </rv>
  <rv s="1">
    <fb>0.3463021</fb>
    <v>31</v>
  </rv>
  <rv s="1">
    <fb>1.3544</fb>
    <v>37</v>
  </rv>
  <rv s="1">
    <fb>17.2</fb>
    <v>34</v>
  </rv>
  <rv s="1">
    <fb>38145288939.848801</fb>
    <v>32</v>
  </rv>
  <rv s="1">
    <fb>7044636</fb>
    <v>30</v>
  </rv>
  <rv s="1">
    <fb>4359150</fb>
    <v>30</v>
  </rv>
  <rv s="1">
    <fb>0.35899999999999999</fb>
    <v>31</v>
  </rv>
  <rv s="1">
    <fb>1.7000000000000001E-2</fb>
    <v>31</v>
  </rv>
  <rv s="1">
    <fb>4.7E-2</fb>
    <v>31</v>
  </rv>
  <rv s="1">
    <fb>0.720940017700195</fb>
    <v>31</v>
  </rv>
  <rv s="1">
    <fb>1.04</fb>
    <v>38</v>
  </rv>
  <rv s="1">
    <fb>129</fb>
    <v>34</v>
  </rv>
  <rv s="1">
    <fb>1.55</fb>
    <v>38</v>
  </rv>
  <rv s="0">
    <v>536870912</v>
    <v>Departamento de Alto Paraná</v>
    <v>622aa25a-b0e7-3e94-0a4e-c44b2a606a8a</v>
    <v>es-ES</v>
    <v>Map</v>
  </rv>
  <rv s="0">
    <v>536870912</v>
    <v>Departamento de Guairá</v>
    <v>32b611ea-667c-e49b-e6b7-ddfeb81e65bf</v>
    <v>es-ES</v>
    <v>Map</v>
  </rv>
  <rv s="0">
    <v>536870912</v>
    <v>Departamento Amambay</v>
    <v>25a00850-f819-32d0-7038-bc8149b837aa</v>
    <v>es-ES</v>
    <v>Map</v>
  </rv>
  <rv s="0">
    <v>536870912</v>
    <v>Departamento de Ñeembucú</v>
    <v>13a16305-3bea-2508-da0d-f0b9907eb6cb</v>
    <v>es-ES</v>
    <v>Map</v>
  </rv>
  <rv s="0">
    <v>536870912</v>
    <v>Departamento de Itapúa</v>
    <v>ba6578b1-4465-fe52-5dc0-c6ac0ae5ac29</v>
    <v>es-ES</v>
    <v>Map</v>
  </rv>
  <rv s="0">
    <v>536870912</v>
    <v>Departamento de Alto Paraguay</v>
    <v>0f551218-6ef2-8a91-e4f1-0c4fe5301403</v>
    <v>es-ES</v>
    <v>Map</v>
  </rv>
  <rv s="0">
    <v>536870912</v>
    <v>Departamento de Caaguazú</v>
    <v>8656eba9-1676-8f22-780a-c0756489d7fc</v>
    <v>es-ES</v>
    <v>Map</v>
  </rv>
  <rv s="0">
    <v>536870912</v>
    <v>Departamento de Cordillera</v>
    <v>89438784-9b0e-7aa1-c1ee-7e58bfd1b3f6</v>
    <v>es-ES</v>
    <v>Map</v>
  </rv>
  <rv s="0">
    <v>536870912</v>
    <v>Departamento de Canindeyú</v>
    <v>b5c80568-77c7-fcca-6fd0-05c3042f525b</v>
    <v>es-ES</v>
    <v>Map</v>
  </rv>
  <rv s="0">
    <v>536870912</v>
    <v>Departamento de Paraguarí</v>
    <v>9073627b-6ef6-56d0-339c-6644cacabfb3</v>
    <v>es-ES</v>
    <v>Map</v>
  </rv>
  <rv s="0">
    <v>536870912</v>
    <v>Departamento de Boquerón</v>
    <v>264bbe90-3ccd-c6d3-58b3-d86320f4ef99</v>
    <v>es-ES</v>
    <v>Map</v>
  </rv>
  <rv s="0">
    <v>536870912</v>
    <v>Departamento de Presidente Hayes</v>
    <v>6bcdea9e-cac6-d960-1f0d-f93d906430ae</v>
    <v>es-ES</v>
    <v>Map</v>
  </rv>
  <rv s="0">
    <v>536870912</v>
    <v>Departamento de Caazapá</v>
    <v>6f5c0121-41d3-9b26-6619-eb3818cdf435</v>
    <v>es-ES</v>
    <v>Map</v>
  </rv>
  <rv s="0">
    <v>536870912</v>
    <v>Departamento de Misiones</v>
    <v>3e400bd0-4c3e-986b-69dc-02bf27b9cc4a</v>
    <v>es-ES</v>
    <v>Map</v>
  </rv>
  <rv s="0">
    <v>536870912</v>
    <v>Departamento Central</v>
    <v>59d5a6d8-a7b3-7a69-d2a3-3a433b800d61</v>
    <v>es-ES</v>
    <v>Map</v>
  </rv>
  <rv s="0">
    <v>536870912</v>
    <v>Departamento de San Pedro</v>
    <v>bd80c2dc-b58f-53fc-cd75-24b916825161</v>
    <v>es-ES</v>
    <v>Map</v>
  </rv>
  <rv s="0">
    <v>536870912</v>
    <v>Departamento de Concepción</v>
    <v>ecdae5ff-9f88-4c47-d96b-9767fc2314eb</v>
    <v>es-ES</v>
    <v>Map</v>
  </rv>
  <rv s="2">
    <v>35</v>
  </rv>
  <rv s="1">
    <fb>27000</fb>
    <v>30</v>
  </rv>
  <rv s="1">
    <fb>4.8090000152587901E-2</fb>
    <v>39</v>
  </rv>
  <rv s="1">
    <fb>2.4289999999999998</fb>
    <v>37</v>
  </rv>
  <rv s="1">
    <fb>0.35</fb>
    <v>31</v>
  </rv>
  <rv s="1">
    <fb>20.571000000000002</fb>
    <v>37</v>
  </rv>
  <rv s="1">
    <fb>0.55084319154291495</fb>
    <v>31</v>
  </rv>
  <rv s="2">
    <v>36</v>
  </rv>
  <rv s="6">
    <v>#VALUE!</v>
    <v>es-ES</v>
    <v>38755944-7eb5-b816-af98-acd4bbf59209</v>
    <v>536870912</v>
    <v>1</v>
    <v>147</v>
    <v>48</v>
    <v>49</v>
    <v>Paraguay</v>
    <v>62</v>
    <v>63</v>
    <v>Map</v>
    <v>28</v>
    <v>148</v>
    <v>PY</v>
    <v>640</v>
    <v>641</v>
    <v>642</v>
    <v>643</v>
    <v>644</v>
    <v>645</v>
    <v>646</v>
    <v>PYG</v>
    <v>647</v>
    <v>648</v>
    <v>Paraguay, oficialmente República del Paraguay, es un país sin litoral situado en la zona central de América del Sur. Está organizado como un Estado unitario, cuyo territorio se compone por un distrito capital y 17 departamentos. La ciudad de Asunción es la capital y la urbe más poblada del país. Su forma de gobierno es la república que se rige por el sistema presidencial y además se organiza como un Estado de derecho, democrático y aconfesional. Es miembro fundador del Mercosur junto con Argentina, Brasil y Uruguay.</v>
    <v>649</v>
    <v>650</v>
    <v>651</v>
    <v>Himno nacional del Paraguay</v>
    <v>652</v>
    <v>653</v>
    <v>654</v>
    <v>655</v>
    <v>656</v>
    <v>659</v>
    <v>660</v>
    <v>661</v>
    <v>662</v>
    <v>663</v>
    <v>Paraguay</v>
    <v>664</v>
    <v>665</v>
    <v>666</v>
    <v>667</v>
    <v>668</v>
    <v>471</v>
    <v>669</v>
    <v>421</v>
    <v>670</v>
    <v>549</v>
    <v>102</v>
    <v>671</v>
    <v>672</v>
    <v>673</v>
    <v>691</v>
    <v>692</v>
    <v>693</v>
    <v>694</v>
    <v>695</v>
    <v>696</v>
    <v>697</v>
    <v>Paraguay</v>
    <v>mdp/vdpid/185</v>
    <v>698</v>
  </rv>
  <rv s="0">
    <v>536870912</v>
    <v>Guatemala</v>
    <v>3d01de6a-8ed9-25cb-a652-cd408b2f3daf</v>
    <v>es-ES</v>
    <v>Map</v>
  </rv>
  <rv s="1">
    <fb>108889</fb>
    <v>30</v>
  </rv>
  <rv s="1">
    <fb>0.32695036372305403</fb>
    <v>31</v>
  </rv>
  <rv s="1">
    <fb>3.69998398008601E-2</fb>
    <v>31</v>
  </rv>
  <rv s="0">
    <v>536870912</v>
    <v>Ciudad de Guatemala</v>
    <v>e595416a-1039-c34c-75ac-9ed87ae194b0</v>
    <v>es-ES</v>
    <v>Map</v>
  </rv>
  <rv s="1">
    <fb>502</fb>
    <v>33</v>
  </rv>
  <rv s="1">
    <fb>37.378596963442199</fb>
    <v>34</v>
  </rv>
  <rv s="1">
    <fb>577.897354201025</fb>
    <v>30</v>
  </rv>
  <rv s="1">
    <fb>16776.525000000001</fb>
    <v>30</v>
  </rv>
  <rv s="1">
    <fb>74.063000000000002</fb>
    <v>34</v>
  </rv>
  <rv s="1">
    <fb>0.5576571736</fb>
    <v>31</v>
  </rv>
  <rv s="2">
    <v>37</v>
  </rv>
  <rv s="3">
    <v>11</v>
    <v>28</v>
    <v>160</v>
    <v>6</v>
    <v>0</v>
    <v>Image of Guatemala</v>
  </rv>
  <rv s="1">
    <fb>0.10591263848138499</fb>
    <v>31</v>
  </rv>
  <rv s="1">
    <fb>142.921394880398</fb>
    <v>36</v>
  </rv>
  <rv s="4">
    <v>https://www.bing.com/search?q=Guatemala&amp;form=skydnc</v>
    <v>Aprenda más con Bing</v>
  </rv>
  <rv s="0">
    <v>805306368</v>
    <v>Alejandro Giammattei (Presidente)</v>
    <v>7ecd8a86-4482-ca39-729a-fa2e11404807</v>
    <v>es-ES</v>
    <v>Generic</v>
  </rv>
  <rv s="2">
    <v>38</v>
  </rv>
  <rv s="1">
    <fb>1.0190261999999999</fb>
    <v>31</v>
  </rv>
  <rv s="1">
    <fb>0.2178329</fb>
    <v>31</v>
  </rv>
  <rv s="1">
    <fb>0.35489999999999999</fb>
    <v>37</v>
  </rv>
  <rv s="1">
    <fb>22.1</fb>
    <v>34</v>
  </rv>
  <rv s="1">
    <fb>76710385879.662704</fb>
    <v>32</v>
  </rv>
  <rv s="1">
    <fb>16604026</fb>
    <v>30</v>
  </rv>
  <rv s="1">
    <fb>8540945</fb>
    <v>30</v>
  </rv>
  <rv s="1">
    <fb>0.38100000000000001</fb>
    <v>31</v>
  </rv>
  <rv s="1">
    <fb>0.53600000000000003</fb>
    <v>31</v>
  </rv>
  <rv s="1">
    <fb>4.4999999999999998E-2</fb>
    <v>31</v>
  </rv>
  <rv s="1">
    <fb>0.20100000000000001</fb>
    <v>31</v>
  </rv>
  <rv s="1">
    <fb>0.62349998474121104</fb>
    <v>31</v>
  </rv>
  <rv s="1">
    <fb>8.5999999999999993E-2</fb>
    <v>31</v>
  </rv>
  <rv s="1">
    <fb>0.13200000000000001</fb>
    <v>31</v>
  </rv>
  <rv s="1">
    <fb>0.79</fb>
    <v>38</v>
  </rv>
  <rv s="1">
    <fb>95</fb>
    <v>34</v>
  </rv>
  <rv s="1">
    <fb>1.6</fb>
    <v>38</v>
  </rv>
  <rv s="0">
    <v>536870912</v>
    <v>Departamento de Petén</v>
    <v>8c865c1e-04d4-5790-f140-3438b0dbe8a6</v>
    <v>es-ES</v>
    <v>Map</v>
  </rv>
  <rv s="0">
    <v>536870912</v>
    <v>Departamento de San Marcos</v>
    <v>44adc098-6846-0dd7-959c-6919902ece12</v>
    <v>es-ES</v>
    <v>Map</v>
  </rv>
  <rv s="0">
    <v>536870912</v>
    <v>Departamento de Jutiapa</v>
    <v>6d800b28-dad5-b072-ee37-b3bc5daa8c5e</v>
    <v>es-ES</v>
    <v>Map</v>
  </rv>
  <rv s="0">
    <v>536870912</v>
    <v>Departamento de Chiquimula</v>
    <v>30bc9e99-0043-87fc-8f3b-fb0cef9bf2b4</v>
    <v>es-ES</v>
    <v>Map</v>
  </rv>
  <rv s="0">
    <v>536870912</v>
    <v>Departamento de Alta Verapaz</v>
    <v>381e3e42-7a15-a354-6dad-f74a02232a41</v>
    <v>es-ES</v>
    <v>Map</v>
  </rv>
  <rv s="0">
    <v>536870912</v>
    <v>Departamento de Izabal</v>
    <v>581acd22-c156-0dd0-2ea5-99fd7da38105</v>
    <v>es-ES</v>
    <v>Map</v>
  </rv>
  <rv s="0">
    <v>536870912</v>
    <v>Departamento de Quetzaltenango</v>
    <v>edf55a6e-f9fe-9c89-7273-2cb88cf661db</v>
    <v>es-ES</v>
    <v>Map</v>
  </rv>
  <rv s="0">
    <v>536870912</v>
    <v>Departamento de Huehuetenango</v>
    <v>dc427828-8884-d89b-5e20-9c4db48d9311</v>
    <v>es-ES</v>
    <v>Map</v>
  </rv>
  <rv s="0">
    <v>536870912</v>
    <v>Departamento de Quiché</v>
    <v>eecce26d-daad-373e-55f4-f2740f42f402</v>
    <v>es-ES</v>
    <v>Map</v>
  </rv>
  <rv s="0">
    <v>536870912</v>
    <v>Departamento de Totonicapán</v>
    <v>ffdfafdc-be79-3444-f809-ee868b4472da</v>
    <v>es-ES</v>
    <v>Map</v>
  </rv>
  <rv s="0">
    <v>536870912</v>
    <v>Departamento de Escuintla</v>
    <v>abd75e25-b2c9-90ca-4fac-de9b4c5a7cf0</v>
    <v>es-ES</v>
    <v>Map</v>
  </rv>
  <rv s="0">
    <v>536870912</v>
    <v>Departamento de Santa Rosa</v>
    <v>8a56ff9f-689c-51b6-2d01-8c101a4a5a90</v>
    <v>es-ES</v>
    <v>Map</v>
  </rv>
  <rv s="0">
    <v>536870912</v>
    <v>Departamento de Baja Verapaz</v>
    <v>bca3ec95-4821-ade2-b0fc-b75f833ca51c</v>
    <v>es-ES</v>
    <v>Map</v>
  </rv>
  <rv s="0">
    <v>536870912</v>
    <v>Departamento de Chimaltenango</v>
    <v>f1745554-5ae8-ecf1-59fd-6af2aea988c5</v>
    <v>es-ES</v>
    <v>Map</v>
  </rv>
  <rv s="0">
    <v>536870912</v>
    <v>Departamento de Guatemala</v>
    <v>1a31de51-7ef1-3e03-6240-dde1a488e191</v>
    <v>es-ES</v>
    <v>Map</v>
  </rv>
  <rv s="0">
    <v>536870912</v>
    <v>Departamento de Sololá</v>
    <v>362640e8-1f00-a696-287f-7e08764c4b97</v>
    <v>es-ES</v>
    <v>Map</v>
  </rv>
  <rv s="0">
    <v>536870912</v>
    <v>Departamento de Retalhuleu</v>
    <v>46dc9f99-5d18-06c3-57f0-f505e44ea577</v>
    <v>es-ES</v>
    <v>Map</v>
  </rv>
  <rv s="0">
    <v>536870912</v>
    <v>Departamento de Zacapa</v>
    <v>8a303b4e-cd02-ab4a-5331-66b5ede5f123</v>
    <v>es-ES</v>
    <v>Map</v>
  </rv>
  <rv s="0">
    <v>536870912</v>
    <v>Departamento de El Progreso</v>
    <v>7ff89c33-8b3c-0bd8-77f9-ec7248ec720f</v>
    <v>es-ES</v>
    <v>Map</v>
  </rv>
  <rv s="0">
    <v>536870912</v>
    <v>Departamento de Suchitepéquez</v>
    <v>ee120c09-4352-be58-fb89-611858334f29</v>
    <v>es-ES</v>
    <v>Map</v>
  </rv>
  <rv s="0">
    <v>536870912</v>
    <v>Departamento de Jalapa</v>
    <v>9fa1196a-5717-1cb6-b7c0-d4892a1d4ba8</v>
    <v>es-ES</v>
    <v>Map</v>
  </rv>
  <rv s="0">
    <v>536870912</v>
    <v>Departamento de Sacatepéquez</v>
    <v>f55da8fc-713d-49b9-9940-4a56ca5b71ee</v>
    <v>es-ES</v>
    <v>Map</v>
  </rv>
  <rv s="2">
    <v>39</v>
  </rv>
  <rv s="1">
    <fb>43000</fb>
    <v>30</v>
  </rv>
  <rv s="1">
    <fb>2.4590001106262197E-2</fb>
    <v>39</v>
  </rv>
  <rv s="1">
    <fb>2.87</fb>
    <v>37</v>
  </rv>
  <rv s="1">
    <fb>0.35200000000000004</fb>
    <v>31</v>
  </rv>
  <rv s="1">
    <fb>24.561</fb>
    <v>37</v>
  </rv>
  <rv s="1">
    <fb>0.35983575961179498</fb>
    <v>31</v>
  </rv>
  <rv s="8">
    <v>#VALUE!</v>
    <v>es-ES</v>
    <v>3d01de6a-8ed9-25cb-a652-cd408b2f3daf</v>
    <v>536870912</v>
    <v>1</v>
    <v>158</v>
    <v>126</v>
    <v>127</v>
    <v>Guatemala</v>
    <v>62</v>
    <v>63</v>
    <v>Map</v>
    <v>28</v>
    <v>159</v>
    <v>GT</v>
    <v>701</v>
    <v>702</v>
    <v>703</v>
    <v>704</v>
    <v>704</v>
    <v>705</v>
    <v>GTQ</v>
    <v>706</v>
    <v>707</v>
    <v>Guatemala, oficialmente República de Guatemala, es un estado lleno de prostitucion delincuencia violencia contra las mujeres y venta de drogas noroccidental de América Central. Políticamente, es una república democrática y representativa organizada para su administración en 22 departamentos. Su cultura es producto de la mezcla de las culturas maya y española durante la época virreinal.</v>
    <v>708</v>
    <v>709</v>
    <v>710</v>
    <v>Himno Nacional de Guatemala</v>
    <v>711</v>
    <v>712</v>
    <v>713</v>
    <v>714</v>
    <v>715</v>
    <v>717</v>
    <v>718</v>
    <v>719</v>
    <v>720</v>
    <v>721</v>
    <v>Guatemala</v>
    <v>722</v>
    <v>723</v>
    <v>724</v>
    <v>725</v>
    <v>668</v>
    <v>726</v>
    <v>727</v>
    <v>728</v>
    <v>729</v>
    <v>730</v>
    <v>731</v>
    <v>732</v>
    <v>733</v>
    <v>734</v>
    <v>757</v>
    <v>758</v>
    <v>759</v>
    <v>760</v>
    <v>761</v>
    <v>762</v>
    <v>763</v>
    <v>Guatemala</v>
    <v>mdp/vdpid/99</v>
    <v>442</v>
  </rv>
  <rv s="0">
    <v>536870912</v>
    <v>República Dominicana</v>
    <v>9eee2843-5c3a-3930-0e9c-2357fb969d5b</v>
    <v>es-ES</v>
    <v>Map</v>
  </rv>
  <rv s="1">
    <fb>48671</fb>
    <v>30</v>
  </rv>
  <rv s="1">
    <fb>0.41734629500556403</fb>
    <v>31</v>
  </rv>
  <rv s="1">
    <fb>1.8106037704296002E-2</fb>
    <v>31</v>
  </rv>
  <rv s="0">
    <v>536870912</v>
    <v>Santo Domingo</v>
    <v>2ea37dcb-8f20-0877-6a29-69f744e91e70</v>
    <v>es-ES</v>
    <v>Map</v>
  </rv>
  <rv s="1">
    <fb>1</fb>
    <v>33</v>
  </rv>
  <rv s="1">
    <fb>86.563595979866406</fb>
    <v>34</v>
  </rv>
  <rv s="1">
    <fb>1615.51524233024</fb>
    <v>30</v>
  </rv>
  <rv s="1">
    <fb>25258.295999999998</fb>
    <v>30</v>
  </rv>
  <rv s="1">
    <fb>73.891999999999996</fb>
    <v>34</v>
  </rv>
  <rv s="1">
    <fb>0.43679315479999997</fb>
    <v>31</v>
  </rv>
  <rv s="2">
    <v>40</v>
  </rv>
  <rv s="3">
    <v>12</v>
    <v>28</v>
    <v>169</v>
    <v>6</v>
    <v>0</v>
    <v>Image of República Dominicana</v>
  </rv>
  <rv s="1">
    <fb>0.130249349886087</fb>
    <v>31</v>
  </rv>
  <rv s="1">
    <fb>135.49869138696599</fb>
    <v>36</v>
  </rv>
  <rv s="4">
    <v>https://www.bing.com/search?q=Rep%c3%bablica+Dominicana&amp;form=skydnc</v>
    <v>Aprenda más con Bing</v>
  </rv>
  <rv s="0">
    <v>805306368</v>
    <v>Luis Abinader (Presidente)</v>
    <v>c9fe9c8e-97e0-a923-003f-9ee61aaf322c</v>
    <v>es-ES</v>
    <v>Generic</v>
  </rv>
  <rv s="2">
    <v>41</v>
  </rv>
  <rv s="1">
    <fb>1.0569865000000001</fb>
    <v>31</v>
  </rv>
  <rv s="1">
    <fb>0.59915589999999996</fb>
    <v>31</v>
  </rv>
  <rv s="1">
    <fb>1.56</fb>
    <v>37</v>
  </rv>
  <rv s="1">
    <fb>24.1</fb>
    <v>34</v>
  </rv>
  <rv s="1">
    <fb>88941298257.721497</fb>
    <v>32</v>
  </rv>
  <rv s="1">
    <fb>10738958</fb>
    <v>30</v>
  </rv>
  <rv s="1">
    <fb>8787475</fb>
    <v>30</v>
  </rv>
  <rv s="1">
    <fb>0.501</fb>
    <v>31</v>
  </rv>
  <rv s="1">
    <fb>0.20399999999999999</fb>
    <v>31</v>
  </rv>
  <rv s="1">
    <fb>0.64320999145507796</fb>
    <v>31</v>
  </rv>
  <rv s="1">
    <fb>9.8000000000000004E-2</fb>
    <v>31</v>
  </rv>
  <rv s="1">
    <fb>0.13900000000000001</fb>
    <v>31</v>
  </rv>
  <rv s="1">
    <fb>1.07</fb>
    <v>38</v>
  </rv>
  <rv s="1">
    <fb>0.4</fb>
    <v>38</v>
  </rv>
  <rv s="0">
    <v>536870912</v>
    <v>Provincia de Samaná</v>
    <v>9630dff6-037e-3f46-10ed-a9d0918bf4c8</v>
    <v>es-ES</v>
    <v>Map</v>
  </rv>
  <rv s="0">
    <v>536870912</v>
    <v>Provincia de Santiago</v>
    <v>a73bf4f1-0f5f-343d-2970-a0eb90204c7c</v>
    <v>es-ES</v>
    <v>Map</v>
  </rv>
  <rv s="0">
    <v>536870912</v>
    <v>Provincia de Puerto Plata</v>
    <v>d0286e61-3d13-f2ca-004d-1f130aa13e28</v>
    <v>es-ES</v>
    <v>Map</v>
  </rv>
  <rv s="0">
    <v>536870912</v>
    <v>Provincia de Azua</v>
    <v>f8b87bb8-22f5-e6aa-284c-e5c4cd095204</v>
    <v>es-ES</v>
    <v>Map</v>
  </rv>
  <rv s="0">
    <v>536870912</v>
    <v>Provincia de La Vega</v>
    <v>c92e0385-3a7a-a759-f624-b691ef729b18</v>
    <v>es-ES</v>
    <v>Map</v>
  </rv>
  <rv s="0">
    <v>536870912</v>
    <v>Provincia de Barahona</v>
    <v>906fdd24-6300-971b-a72e-06dae42c6db8</v>
    <v>es-ES</v>
    <v>Map</v>
  </rv>
  <rv s="0">
    <v>536870912</v>
    <v>Provincia de San Pedro de Macorís</v>
    <v>59cc7c3f-267b-9018-1ab0-9a3da9c3cf96</v>
    <v>es-ES</v>
    <v>Map</v>
  </rv>
  <rv s="0">
    <v>536870912</v>
    <v>Provincia de Peravia</v>
    <v>51872d38-df73-020b-d2e1-de7308707da1</v>
    <v>es-ES</v>
    <v>Map</v>
  </rv>
  <rv s="0">
    <v>536870912</v>
    <v>Provincia de Espaillat</v>
    <v>3d20d0d5-0e41-ce76-3277-0e484394516c</v>
    <v>es-ES</v>
    <v>Map</v>
  </rv>
  <rv s="0">
    <v>536870912</v>
    <v>Provincia de Elías Piña</v>
    <v>5f3912d4-781e-2f43-4d3c-1ea99acd1ed1</v>
    <v>es-ES</v>
    <v>Map</v>
  </rv>
  <rv s="0">
    <v>536870912</v>
    <v>Provincia de Duarte</v>
    <v>8d71114c-798e-6a30-3b42-5babdfab8231</v>
    <v>es-ES</v>
    <v>Map</v>
  </rv>
  <rv s="0">
    <v>536870912</v>
    <v>Monseñor Nouel</v>
    <v>4ebc0cf8-50cf-4c2a-2e17-9c3dc51d7647</v>
    <v>es-ES</v>
    <v>Map</v>
  </rv>
  <rv s="0">
    <v>536870912</v>
    <v>Provincia de Valverde</v>
    <v>bd2a5d8c-6532-d499-4b4b-5fd80f191090</v>
    <v>es-ES</v>
    <v>Map</v>
  </rv>
  <rv s="0">
    <v>536870912</v>
    <v>Santiago Rodríguez</v>
    <v>bd02813c-72cf-cb88-e5f1-4d0b690c7b28</v>
    <v>es-ES</v>
    <v>Map</v>
  </rv>
  <rv s="0">
    <v>536870912</v>
    <v>Provincia de Sánchez Ramírez</v>
    <v>36a42427-a9b0-b030-23f7-dc2319360d76</v>
    <v>es-ES</v>
    <v>Map</v>
  </rv>
  <rv s="0">
    <v>536870912</v>
    <v>Provincia de La Altagracia</v>
    <v>89a8367a-6b1b-bdf9-fab5-b9589d5a5804</v>
    <v>es-ES</v>
    <v>Map</v>
  </rv>
  <rv s="0">
    <v>536870912</v>
    <v>Provincia de San Cristóbal</v>
    <v>50dbaf19-6bd9-33ac-5af1-4011fbb4f487</v>
    <v>es-ES</v>
    <v>Map</v>
  </rv>
  <rv s="0">
    <v>536870912</v>
    <v>Distrito Nacional</v>
    <v>48975ce5-a1bc-0e28-0d30-fc23be16fd98</v>
    <v>es-ES</v>
    <v>Map</v>
  </rv>
  <rv s="0">
    <v>536870912</v>
    <v>Provincia de Monte Cristi</v>
    <v>5a056c46-aff1-5db2-2db3-c1829e9f7123</v>
    <v>es-ES</v>
    <v>Map</v>
  </rv>
  <rv s="0">
    <v>536870912</v>
    <v>Provincia de Santo Domingo</v>
    <v>5b1d6dab-7829-9978-a11d-40e9d55020b9</v>
    <v>es-ES</v>
    <v>Map</v>
  </rv>
  <rv s="0">
    <v>536870912</v>
    <v>Provincia de San Juan</v>
    <v>538af92b-9ec1-d2db-7d09-4bf678719df3</v>
    <v>es-ES</v>
    <v>Map</v>
  </rv>
  <rv s="0">
    <v>536870912</v>
    <v>Provincia de Dajabón</v>
    <v>1f195e9d-47d7-dee4-41a5-7f8f0d7062bb</v>
    <v>es-ES</v>
    <v>Map</v>
  </rv>
  <rv s="0">
    <v>536870912</v>
    <v>Provincia de Monte Plata</v>
    <v>d17f20ea-1c06-c2de-7447-69aec91c1725</v>
    <v>es-ES</v>
    <v>Map</v>
  </rv>
  <rv s="0">
    <v>536870912</v>
    <v>Provincia de Hato Mayor</v>
    <v>0a3fc4a8-4840-43d0-482a-75736a1f3f5a</v>
    <v>es-ES</v>
    <v>Map</v>
  </rv>
  <rv s="0">
    <v>536870912</v>
    <v>Provincia de El Seibo</v>
    <v>c35c83ee-c424-4dba-36a0-a911dadaa4e5</v>
    <v>es-ES</v>
    <v>Map</v>
  </rv>
  <rv s="0">
    <v>536870912</v>
    <v>Provincia de Hermanas Mirabal</v>
    <v>8a9ed325-01fb-82b4-68d4-95540334aba1</v>
    <v>es-ES</v>
    <v>Map</v>
  </rv>
  <rv s="0">
    <v>536870912</v>
    <v>Provincia de San José de Ocoa</v>
    <v>94070a07-6fb4-86e2-8715-b862388bcaef</v>
    <v>es-ES</v>
    <v>Map</v>
  </rv>
  <rv s="0">
    <v>536870912</v>
    <v>Provincia de Independencia</v>
    <v>adacd1c2-dc47-8f7a-90b1-b1f20858dbfa</v>
    <v>es-ES</v>
    <v>Map</v>
  </rv>
  <rv s="0">
    <v>536870912</v>
    <v>Provincia de Bahoruco</v>
    <v>02d1705d-a94d-ab4b-5a5b-8d43295e82c5</v>
    <v>es-ES</v>
    <v>Map</v>
  </rv>
  <rv s="0">
    <v>536870912</v>
    <v>Provincia de La Romana</v>
    <v>64073c75-93fc-34d6-a4e6-649cfcbda5fd</v>
    <v>es-ES</v>
    <v>Map</v>
  </rv>
  <rv s="0">
    <v>536870912</v>
    <v>Provincia de Pedernales</v>
    <v>058df820-7760-842e-f56c-7554404af0e2</v>
    <v>es-ES</v>
    <v>Map</v>
  </rv>
  <rv s="0">
    <v>536870912</v>
    <v>Provincia de María Trinidad Sánchez</v>
    <v>ac6ee95f-cd12-4554-9e4d-a6a59d7d47d9</v>
    <v>es-ES</v>
    <v>Map</v>
  </rv>
  <rv s="2">
    <v>42</v>
  </rv>
  <rv s="1">
    <fb>71000</fb>
    <v>30</v>
  </rv>
  <rv s="1">
    <fb>5.8449997901916503E-2</fb>
    <v>39</v>
  </rv>
  <rv s="1">
    <fb>2.3460000000000001</fb>
    <v>37</v>
  </rv>
  <rv s="1">
    <fb>0.48799999999999999</fb>
    <v>31</v>
  </rv>
  <rv s="1">
    <fb>19.506</fb>
    <v>37</v>
  </rv>
  <rv s="1">
    <fb>0.48685572345270101</fb>
    <v>31</v>
  </rv>
  <rv s="2">
    <v>43</v>
  </rv>
  <rv s="8">
    <v>#VALUE!</v>
    <v>es-ES</v>
    <v>9eee2843-5c3a-3930-0e9c-2357fb969d5b</v>
    <v>536870912</v>
    <v>1</v>
    <v>167</v>
    <v>126</v>
    <v>127</v>
    <v>República Dominicana</v>
    <v>62</v>
    <v>63</v>
    <v>Map</v>
    <v>28</v>
    <v>168</v>
    <v>DO</v>
    <v>766</v>
    <v>767</v>
    <v>768</v>
    <v>769</v>
    <v>769</v>
    <v>770</v>
    <v>DOP</v>
    <v>771</v>
    <v>772</v>
    <v>La República Dominicana es un país situado en el Caribe, ubicado en la zona central de las Antillas; ocupa la parte central y oriental de la isla La Española. Su capital y ciudad más poblada es Santo Domingo. Limita al norte con el océano Atlántico, al este con el canal de la Mona, que lo separa de Puerto Rico, al sur con el mar Caribe, y al oeste con Haití, que es el otro país situado en La Española. Con 48 448 km² y una población superior a los 11 millones de habitantes, es el segundo país más extenso y poblado de los insulares caribeños, después de Cuba.</v>
    <v>773</v>
    <v>774</v>
    <v>775</v>
    <v>Himno nacional de la República Dominicana</v>
    <v>776</v>
    <v>777</v>
    <v>778</v>
    <v>779</v>
    <v>780</v>
    <v>782</v>
    <v>783</v>
    <v>784</v>
    <v>785</v>
    <v>786</v>
    <v>República Dominicana</v>
    <v>787</v>
    <v>788</v>
    <v>789</v>
    <v>761</v>
    <v>96</v>
    <v>790</v>
    <v>98</v>
    <v>791</v>
    <v>792</v>
    <v>793</v>
    <v>794</v>
    <v>795</v>
    <v>733</v>
    <v>796</v>
    <v>829</v>
    <v>830</v>
    <v>831</v>
    <v>832</v>
    <v>833</v>
    <v>834</v>
    <v>835</v>
    <v>República Dominicana</v>
    <v>mdp/vdpid/65</v>
    <v>836</v>
  </rv>
</rvData>
</file>

<file path=xl/richData/rdrichvaluestructure.xml><?xml version="1.0" encoding="utf-8"?>
<rvStructures xmlns="http://schemas.microsoft.com/office/spreadsheetml/2017/richdata" count="9">
  <s t="_linkedentity2">
    <k n="%EntityServiceId" t="i"/>
    <k n="_DisplayString" t="s"/>
    <k n="%EntityId" t="s"/>
    <k n="%EntityCulture" t="s"/>
    <k n="_Icon" t="s"/>
  </s>
  <s t="_formattednumber">
    <k n="_Format" t="spb"/>
  </s>
  <s t="_array">
    <k n="array" t="a"/>
  </s>
  <s t="_webimage">
    <k n="WebImageIdentifier" t="i"/>
    <k n="_Provider" t="spb"/>
    <k n="Attribution" t="spb"/>
    <k n="CalcOrigin" t="i"/>
    <k n="ComputedImage" t="b"/>
    <k n="Text" t="s"/>
  </s>
  <s t="_hyperlink">
    <k n="Address" t="s"/>
    <k n="Text"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rvStructures>
</file>

<file path=xl/richData/rdsupportingpropertybag.xml><?xml version="1.0" encoding="utf-8"?>
<supportingPropertyBags xmlns="http://schemas.microsoft.com/office/spreadsheetml/2017/richdata2">
  <spbArrays count="4">
    <a count="65">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spbArrays>
  <spbData count="170">
    <spb s="0">
      <v xml:space="preserve">data.worldbank.org	</v>
      <v xml:space="preserve">	</v>
      <v xml:space="preserve">http://data.worldbank.org/indicator/FP.CPI.TOTL	</v>
      <v xml:space="preserve">	</v>
    </spb>
    <spb s="0">
      <v xml:space="preserve">Wikipedia	Cia	travel.state.gov	</v>
      <v xml:space="preserve">CC-BY-SA			</v>
      <v xml:space="preserve">http://en.wikipedia.org/wiki/Argentina	https://www.cia.gov/library/publications/the-world-factbook/geos/ar.html?Transportation	https://travel.state.gov/content/travel/en/international-travel/International-Travel-Country-Information-Pages/Argentina.html	</v>
      <v xml:space="preserve">http://creativecommons.org/licenses/by-sa/3.0/			</v>
    </spb>
    <spb s="0">
      <v xml:space="preserve">Wikipedia	Wikipedia	Cia	</v>
      <v xml:space="preserve">CC-BY-SA	CC-BY-SA		</v>
      <v xml:space="preserve">http://en.wikipedia.org/wiki/Argentina	http://es.wikipedia.org/wiki/Argentina	https://www.cia.gov/library/publications/the-world-factbook/geos/ar.html?Transportation	</v>
      <v xml:space="preserve">http://creativecommons.org/licenses/by-sa/3.0/	http://creativecommons.org/licenses/by-sa/3.0/		</v>
    </spb>
    <spb s="0">
      <v xml:space="preserve">Wikipedia	Wikipedia	</v>
      <v xml:space="preserve">CC-BY-SA	CC-BY-SA	</v>
      <v xml:space="preserve">http://en.wikipedia.org/wiki/Argentina	http://es.wikipedia.org/wiki/Argentina	</v>
      <v xml:space="preserve">http://creativecommons.org/licenses/by-sa/3.0/	http://creativecommons.org/licenses/by-sa/3.0/	</v>
    </spb>
    <spb s="0">
      <v xml:space="preserve">data.worldbank.org	</v>
      <v xml:space="preserve">	</v>
      <v xml:space="preserve">http://data.worldbank.org/indicator/SP.POP.TOTL	</v>
      <v xml:space="preserve">	</v>
    </spb>
    <spb s="0">
      <v xml:space="preserve">Wikipedia	</v>
      <v xml:space="preserve">CC-BY-SA	</v>
      <v xml:space="preserve">http://en.wikipedia.org/wiki/Argentina	</v>
      <v xml:space="preserve">http://creativecommons.org/licenses/by-sa/3.0/	</v>
    </spb>
    <spb s="0">
      <v xml:space="preserve">Wikipedia	</v>
      <v xml:space="preserve">CC-BY-SA	</v>
      <v xml:space="preserve">http://es.wikipedia.org/wiki/Argentina	</v>
      <v xml:space="preserve">http://creativecommons.org/licenses/by-sa/3.0/	</v>
    </spb>
    <spb s="0">
      <v xml:space="preserve">Wikipedia	travel.state.gov	</v>
      <v xml:space="preserve">CC-BY-SA		</v>
      <v xml:space="preserve">http://en.wikipedia.org/wiki/Argentina	https://travel.state.gov/content/travel/en/international-travel/International-Travel-Country-Information-Pages/Argentina.html	</v>
      <v xml:space="preserve">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SP.URB.TOTL	</v>
      <v xml:space="preserve">	</v>
    </spb>
    <spb s="0">
      <v xml:space="preserve">Cia	</v>
      <v xml:space="preserve">	</v>
      <v xml:space="preserve">https://www.cia.gov/library/publications/the-world-factbook/geos/ar.html?Transportation	</v>
      <v xml:space="preserve">	</v>
    </spb>
    <spb s="0">
      <v xml:space="preserve">Wikipedia	Wikipedia	Wikipedia	Cia	</v>
      <v xml:space="preserve">CC-BY-SA	CC-BY-SA	CC-BY-SA		</v>
      <v xml:space="preserve">http://en.wikipedia.org/wiki/Argentina	http://es.wikipedia.org/wiki/Argentina	http://fr.wikipedia.org/wiki/Argentine	https://www.cia.gov/library/publications/the-world-factbook/geos/ar.html?Transportation	</v>
      <v xml:space="preserve">http://creativecommons.org/licenses/by-sa/3.0/	http://creativecommons.org/licenses/by-sa/3.0/	http://creativecommons.org/licenses/by-sa/3.0/		</v>
    </spb>
    <spb s="0">
      <v xml:space="preserve">Wikipedia	Cia	</v>
      <v xml:space="preserve">CC-BY-SA		</v>
      <v xml:space="preserve">http://en.wikipedia.org/wiki/Argentina	https://www.cia.gov/library/publications/the-world-factbook/geos/ar.html?Transportation	</v>
      <v xml:space="preserve">http://creativecommons.org/licenses/by-sa/3.0/		</v>
    </spb>
    <spb s="0">
      <v xml:space="preserve">data.worldbank.org	</v>
      <v xml:space="preserve">	</v>
      <v xml:space="preserve">http://data.worldbank.org/indicator/SP.DYN.LE00.IN	</v>
      <v xml:space="preserve">	</v>
    </spb>
    <spb s="0">
      <v xml:space="preserve">data.worldbank.org	</v>
      <v xml:space="preserve">	</v>
      <v xml:space="preserve">http://data.worldbank.org/indicator/SP.DYN.CBRT.I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L.TLF.CACT.ZS	</v>
      <v xml:space="preserve">	</v>
    </spb>
    <spb s="1">
      <v>0</v>
      <v>1</v>
      <v>2</v>
      <v>3</v>
      <v>4</v>
      <v>3</v>
      <v>5</v>
      <v>6</v>
      <v>3</v>
      <v>7</v>
      <v>5</v>
      <v>8</v>
      <v>5</v>
      <v>9</v>
      <v>10</v>
      <v>11</v>
      <v>12</v>
      <v>13</v>
      <v>10</v>
      <v>14</v>
      <v>15</v>
      <v>16</v>
      <v>10</v>
      <v>10</v>
      <v>10</v>
      <v>1</v>
      <v>10</v>
      <v>11</v>
      <v>10</v>
      <v>17</v>
      <v>18</v>
      <v>19</v>
      <v>20</v>
      <v>10</v>
      <v>10</v>
      <v>10</v>
      <v>21</v>
      <v>10</v>
      <v>10</v>
      <v>10</v>
      <v>10</v>
      <v>10</v>
      <v>10</v>
      <v>10</v>
      <v>1</v>
    </spb>
    <spb s="2">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0</v>
      <v>Name</v>
      <v>LearnMoreOnLink</v>
    </spb>
    <spb s="4">
      <v>0</v>
      <v>0</v>
      <v>0</v>
    </spb>
    <spb s="5">
      <v>25</v>
      <v>25</v>
      <v>25</v>
    </spb>
    <spb s="6">
      <v>1</v>
      <v>2</v>
    </spb>
    <spb s="7">
      <v>https://www.bing.com</v>
      <v>https://www.bing.com/th?id=Ga%5Cbing_yt.png&amp;w=100&amp;h=40&amp;c=0&amp;pid=0.1</v>
      <v>Con tecnología de Bing</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9">
      <v>3</v>
    </spb>
    <spb s="9">
      <v>4</v>
    </spb>
    <spb s="9">
      <v>5</v>
    </spb>
    <spb s="9">
      <v>6</v>
    </spb>
    <spb s="9">
      <v>7</v>
    </spb>
    <spb s="0">
      <v xml:space="preserve">Wikipedia	</v>
      <v xml:space="preserve">Public domain	</v>
      <v xml:space="preserve">http://en.wikipedia.org/wiki/Argentina	</v>
      <v xml:space="preserve">http://en.wikipedia.org/wiki/Public_domain	</v>
    </spb>
    <spb s="9">
      <v>8</v>
    </spb>
    <spb s="9">
      <v>9</v>
    </spb>
    <spb s="9">
      <v>10</v>
    </spb>
    <spb s="9">
      <v>11</v>
    </spb>
    <spb s="0">
      <v xml:space="preserve">Wikipedia	Cia	travel.state.gov	</v>
      <v xml:space="preserve">CC-BY-SA			</v>
      <v xml:space="preserve">http://en.wikipedia.org/wiki/Chile	https://www.cia.gov/library/publications/the-world-factbook/geos/ci.html?Transportation	https://travel.state.gov/content/travel/en/international-travel/International-Travel-Country-Information-Pages/Chile.html	</v>
      <v xml:space="preserve">http://creativecommons.org/licenses/by-sa/3.0/			</v>
    </spb>
    <spb s="0">
      <v xml:space="preserve">Wikipedia	</v>
      <v xml:space="preserve">CC-BY-SA	</v>
      <v xml:space="preserve">http://en.wikipedia.org/wiki/Chile	</v>
      <v xml:space="preserve">http://creativecommons.org/licenses/by-sa/3.0/	</v>
    </spb>
    <spb s="0">
      <v xml:space="preserve">Wikipedia	Wikipedia	</v>
      <v xml:space="preserve">CC-BY-SA	CC-BY-SA	</v>
      <v xml:space="preserve">http://en.wikipedia.org/wiki/Chile	http://es.wikipedia.org/wiki/Chile	</v>
      <v xml:space="preserve">http://creativecommons.org/licenses/by-sa/3.0/	http://creativecommons.org/licenses/by-sa/3.0/	</v>
    </spb>
    <spb s="0">
      <v xml:space="preserve">Wikipedia	</v>
      <v xml:space="preserve">CC-BY-SA	</v>
      <v xml:space="preserve">http://es.wikipedia.org/wiki/Chile	</v>
      <v xml:space="preserve">http://creativecommons.org/licenses/by-sa/3.0/	</v>
    </spb>
    <spb s="0">
      <v xml:space="preserve">Cia	</v>
      <v xml:space="preserve">	</v>
      <v xml:space="preserve">https://www.cia.gov/library/publications/the-world-factbook/geos/ci.html?Transportation	</v>
      <v xml:space="preserve">	</v>
    </spb>
    <spb s="0">
      <v xml:space="preserve">Wikipedia	Wikipedia	Wikipedia	Cia	</v>
      <v xml:space="preserve">CC-BY-SA	CC-BY-SA	CC-BY-SA		</v>
      <v xml:space="preserve">http://en.wikipedia.org/wiki/Chile	http://es.wikipedia.org/wiki/Chile	http://fr.wikipedia.org/wiki/Chili	https://www.cia.gov/library/publications/the-world-factbook/geos/ci.html?Transportation	</v>
      <v xml:space="preserve">http://creativecommons.org/licenses/by-sa/3.0/	http://creativecommons.org/licenses/by-sa/3.0/	http://creativecommons.org/licenses/by-sa/3.0/		</v>
    </spb>
    <spb s="0">
      <v xml:space="preserve">Wikipedia	Cia	</v>
      <v xml:space="preserve">CC-BY-SA		</v>
      <v xml:space="preserve">http://en.wikipedia.org/wiki/Chile	https://www.cia.gov/library/publications/the-world-factbook/geos/ci.html?Transportation	</v>
      <v xml:space="preserve">http://creativecommons.org/licenses/by-sa/3.0/		</v>
    </spb>
    <spb s="10">
      <v>0</v>
      <v>40</v>
      <v>41</v>
      <v>42</v>
      <v>4</v>
      <v>42</v>
      <v>41</v>
      <v>43</v>
      <v>42</v>
      <v>41</v>
      <v>8</v>
      <v>41</v>
      <v>9</v>
      <v>44</v>
      <v>45</v>
      <v>46</v>
      <v>13</v>
      <v>44</v>
      <v>14</v>
      <v>15</v>
      <v>16</v>
      <v>44</v>
      <v>44</v>
      <v>44</v>
      <v>40</v>
      <v>44</v>
      <v>45</v>
      <v>44</v>
      <v>17</v>
      <v>18</v>
      <v>19</v>
      <v>20</v>
      <v>44</v>
      <v>44</v>
      <v>44</v>
      <v>21</v>
      <v>44</v>
      <v>44</v>
      <v>44</v>
      <v>44</v>
      <v>44</v>
      <v>44</v>
      <v>44</v>
      <v>40</v>
    </spb>
    <spb s="11">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1</v>
      <v>Name</v>
      <v>LearnMoreOnLink</v>
    </spb>
    <spb s="8">
      <v>2019</v>
      <v>2019</v>
      <v>kilómetro cuadrado</v>
      <v>2019</v>
      <v>2018</v>
      <v>2019</v>
      <v>2019</v>
      <v>años (2018)</v>
      <v>2019</v>
      <v>por mil (2018)</v>
      <v>2018</v>
      <v>por mil (2018)</v>
      <v>2016</v>
      <v>2016</v>
      <v>2018</v>
      <v>por litro (2016)</v>
      <v>2019</v>
      <v>2015</v>
      <v>muertes por 100 000 (2017)</v>
      <v>kWh (2014)</v>
      <v>2017</v>
      <v>kilotones por año (2016)</v>
      <v>2015</v>
      <v>2017</v>
      <v>2017</v>
      <v>2019</v>
      <v>2017</v>
      <v>2017</v>
      <v>2017</v>
      <v>2017</v>
      <v>2017</v>
      <v>2017</v>
      <v>2017</v>
      <v>2019</v>
    </spb>
    <spb s="0">
      <v xml:space="preserve">Wikipedia	</v>
      <v xml:space="preserve">Public domain	</v>
      <v xml:space="preserve">http://es.wikipedia.org/wiki/Chile	</v>
      <v xml:space="preserve">http://en.wikipedia.org/wiki/Public_domain	</v>
    </spb>
    <spb s="0">
      <v xml:space="preserve">Wikipedia	Cia	travel.state.gov	</v>
      <v xml:space="preserve">CC-BY-SA			</v>
      <v xml:space="preserve">http://en.wikipedia.org/wiki/Colombia	https://www.cia.gov/library/publications/the-world-factbook/geos/co.html?Transportation	https://travel.state.gov/content/travel/en/international-travel/International-Travel-Country-Information-Pages/Colombia.html	</v>
      <v xml:space="preserve">http://creativecommons.org/licenses/by-sa/3.0/			</v>
    </spb>
    <spb s="0">
      <v xml:space="preserve">Wikipedia	Wikipedia	Wikipedia	</v>
      <v xml:space="preserve">CC-BY-SA	CC-BY-SA	CC-BY-SA	</v>
      <v xml:space="preserve">http://en.wikipedia.org/wiki/Colombia	http://es.wikipedia.org/wiki/Colombia	http://fr.wikipedia.org/wiki/Colombie	</v>
      <v xml:space="preserve">http://creativecommons.org/licenses/by-sa/3.0/	http://creativecommons.org/licenses/by-sa/3.0/	http://creativecommons.org/licenses/by-sa/3.0/	</v>
    </spb>
    <spb s="0">
      <v xml:space="preserve">Wikipedia	Wikipedia	</v>
      <v xml:space="preserve">CC-BY-SA	CC-BY-SA	</v>
      <v xml:space="preserve">http://en.wikipedia.org/wiki/Colombia	http://es.wikipedia.org/wiki/Colombia	</v>
      <v xml:space="preserve">http://creativecommons.org/licenses/by-sa/3.0/	http://creativecommons.org/licenses/by-sa/3.0/	</v>
    </spb>
    <spb s="0">
      <v xml:space="preserve">Wikipedia	</v>
      <v xml:space="preserve">CC-BY-SA	</v>
      <v xml:space="preserve">http://en.wikipedia.org/wiki/Colombia	</v>
      <v xml:space="preserve">http://creativecommons.org/licenses/by-sa/3.0/	</v>
    </spb>
    <spb s="0">
      <v xml:space="preserve">Wikipedia	</v>
      <v xml:space="preserve">CC-BY-SA	</v>
      <v xml:space="preserve">http://es.wikipedia.org/wiki/Colombia	</v>
      <v xml:space="preserve">http://creativecommons.org/licenses/by-sa/3.0/	</v>
    </spb>
    <spb s="0">
      <v xml:space="preserve">Cia	</v>
      <v xml:space="preserve">	</v>
      <v xml:space="preserve">https://www.cia.gov/library/publications/the-world-factbook/geos/co.html?Transportation	</v>
      <v xml:space="preserve">	</v>
    </spb>
    <spb s="0">
      <v xml:space="preserve">Wikipedia	Wikipedia	Wikipedia	Cia	</v>
      <v xml:space="preserve">CC-BY-SA	CC-BY-SA	CC-BY-SA		</v>
      <v xml:space="preserve">http://en.wikipedia.org/wiki/Colombia	http://es.wikipedia.org/wiki/Colombia	http://fr.wikipedia.org/wiki/Colombie	https://www.cia.gov/library/publications/the-world-factbook/geos/co.html?Transportation	</v>
      <v xml:space="preserve">http://creativecommons.org/licenses/by-sa/3.0/	http://creativecommons.org/licenses/by-sa/3.0/	http://creativecommons.org/licenses/by-sa/3.0/		</v>
    </spb>
    <spb s="0">
      <v xml:space="preserve">Wikipedia	Cia	</v>
      <v xml:space="preserve">CC-BY-SA		</v>
      <v xml:space="preserve">http://en.wikipedia.org/wiki/Colombia	https://www.cia.gov/library/publications/the-world-factbook/geos/co.html?Transportation	</v>
      <v xml:space="preserve">http://creativecommons.org/licenses/by-sa/3.0/		</v>
    </spb>
    <spb s="10">
      <v>0</v>
      <v>52</v>
      <v>53</v>
      <v>54</v>
      <v>4</v>
      <v>54</v>
      <v>55</v>
      <v>56</v>
      <v>54</v>
      <v>55</v>
      <v>8</v>
      <v>55</v>
      <v>9</v>
      <v>57</v>
      <v>58</v>
      <v>59</v>
      <v>13</v>
      <v>57</v>
      <v>14</v>
      <v>15</v>
      <v>16</v>
      <v>57</v>
      <v>57</v>
      <v>57</v>
      <v>52</v>
      <v>57</v>
      <v>58</v>
      <v>57</v>
      <v>17</v>
      <v>18</v>
      <v>19</v>
      <v>20</v>
      <v>57</v>
      <v>57</v>
      <v>57</v>
      <v>21</v>
      <v>57</v>
      <v>57</v>
      <v>57</v>
      <v>57</v>
      <v>57</v>
      <v>57</v>
      <v>57</v>
      <v>52</v>
    </spb>
    <spb s="12">
      <v>0</v>
      <v>0</v>
    </spb>
    <spb s="13">
      <v>25</v>
      <v>25</v>
      <v>61</v>
      <v>25</v>
    </spb>
    <spb s="14">
      <v>1</v>
      <v>2</v>
      <v>12</v>
    </spb>
    <spb s="8">
      <v>2019</v>
      <v>2019</v>
      <v>kilómetro cuadrado</v>
      <v>2019</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v>
      <v xml:space="preserve">Public domain	</v>
      <v xml:space="preserve">http://es.wikipedia.org/wiki/Colombia	</v>
      <v xml:space="preserve">http://en.wikipedia.org/wiki/Public_domain	</v>
    </spb>
    <spb s="0">
      <v xml:space="preserve">Wikipedia	Cia	travel.state.gov	</v>
      <v xml:space="preserve">CC-BY-SA			</v>
      <v xml:space="preserve">http://en.wikipedia.org/wiki/Peru	https://www.cia.gov/library/publications/the-world-factbook/geos/pe.html?Transportation	https://travel.state.gov/content/travel/en/international-travel/International-Travel-Country-Information-Pages/Peru.html	</v>
      <v xml:space="preserve">http://creativecommons.org/licenses/by-sa/3.0/			</v>
    </spb>
    <spb s="0">
      <v xml:space="preserve">Wikipedia	Cia	</v>
      <v xml:space="preserve">CC-BY-SA		</v>
      <v xml:space="preserve">http://en.wikipedia.org/wiki/Peru	https://www.cia.gov/library/publications/the-world-factbook/geos/pe.html?Transportation	</v>
      <v xml:space="preserve">http://creativecommons.org/licenses/by-sa/3.0/		</v>
    </spb>
    <spb s="0">
      <v xml:space="preserve">Wikipedia	Wikipedia	</v>
      <v xml:space="preserve">CC-BY-SA	CC-BY-SA	</v>
      <v xml:space="preserve">http://en.wikipedia.org/wiki/Peru	http://es.wikipedia.org/wiki/Perú	</v>
      <v xml:space="preserve">http://creativecommons.org/licenses/by-sa/3.0/	http://creativecommons.org/licenses/by-sa/3.0/	</v>
    </spb>
    <spb s="0">
      <v xml:space="preserve">Wikipedia	</v>
      <v xml:space="preserve">CC-BY-SA	</v>
      <v xml:space="preserve">http://en.wikipedia.org/wiki/Peru	</v>
      <v xml:space="preserve">http://creativecommons.org/licenses/by-sa/3.0/	</v>
    </spb>
    <spb s="0">
      <v xml:space="preserve">Wikipedia	</v>
      <v xml:space="preserve">CC-BY-SA	</v>
      <v xml:space="preserve">http://es.wikipedia.org/wiki/Perú	</v>
      <v xml:space="preserve">http://creativecommons.org/licenses/by-sa/3.0/	</v>
    </spb>
    <spb s="0">
      <v xml:space="preserve">Cia	</v>
      <v xml:space="preserve">	</v>
      <v xml:space="preserve">https://www.cia.gov/library/publications/the-world-factbook/geos/pe.html?Transportation	</v>
      <v xml:space="preserve">	</v>
    </spb>
    <spb s="0">
      <v xml:space="preserve">Wikipedia	Wikipedia	Cia	</v>
      <v xml:space="preserve">CC-BY-SA	CC-BY-SA		</v>
      <v xml:space="preserve">http://en.wikipedia.org/wiki/Peru	http://es.wikipedia.org/wiki/Perú	https://www.cia.gov/library/publications/the-world-factbook/geos/pe.html?Transportation	</v>
      <v xml:space="preserve">http://creativecommons.org/licenses/by-sa/3.0/	http://creativecommons.org/licenses/by-sa/3.0/		</v>
    </spb>
    <spb s="10">
      <v>0</v>
      <v>66</v>
      <v>67</v>
      <v>68</v>
      <v>4</v>
      <v>68</v>
      <v>69</v>
      <v>70</v>
      <v>68</v>
      <v>69</v>
      <v>8</v>
      <v>69</v>
      <v>9</v>
      <v>71</v>
      <v>72</v>
      <v>67</v>
      <v>13</v>
      <v>71</v>
      <v>14</v>
      <v>15</v>
      <v>16</v>
      <v>71</v>
      <v>71</v>
      <v>71</v>
      <v>66</v>
      <v>71</v>
      <v>72</v>
      <v>71</v>
      <v>17</v>
      <v>18</v>
      <v>19</v>
      <v>20</v>
      <v>71</v>
      <v>71</v>
      <v>71</v>
      <v>21</v>
      <v>71</v>
      <v>71</v>
      <v>71</v>
      <v>71</v>
      <v>71</v>
      <v>71</v>
      <v>71</v>
      <v>66</v>
    </spb>
    <spb s="8">
      <v>2019</v>
      <v>2019</v>
      <v>kilómetro cuadrado</v>
      <v>2019</v>
      <v>2016</v>
      <v>2019</v>
      <v>2019</v>
      <v>años (2018)</v>
      <v>2019</v>
      <v>por mil (2018)</v>
      <v>2018</v>
      <v>por mil (2018)</v>
      <v>2016</v>
      <v>2016</v>
      <v>2018</v>
      <v>por litro (2016)</v>
      <v>2019</v>
      <v>2015</v>
      <v>muertes por 100 000 (2017)</v>
      <v>kWh (2014)</v>
      <v>2017</v>
      <v>kilotones por año (2016)</v>
      <v>2014</v>
      <v>2018</v>
      <v>2017</v>
      <v>2019</v>
      <v>2018</v>
      <v>2018</v>
      <v>2018</v>
      <v>2018</v>
      <v>2018</v>
      <v>2018</v>
      <v>2018</v>
      <v>2019</v>
    </spb>
    <spb s="0">
      <v xml:space="preserve">Wikipedia	</v>
      <v xml:space="preserve">Public domain	</v>
      <v xml:space="preserve">http://es.wikipedia.org/wiki/Perú	</v>
      <v xml:space="preserve">http://en.wikipedia.org/wiki/Public_domain	</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v>
      <v xml:space="preserve">CC-BY-SA	</v>
      <v xml:space="preserve">http://en.wikipedia.org/wiki/Brazil	</v>
      <v xml:space="preserve">http://creativecommons.org/licenses/by-sa/3.0/	</v>
    </spb>
    <spb s="0">
      <v xml:space="preserve">Wikipedia	Wikipedia	</v>
      <v xml:space="preserve">CC-BY-SA	CC-BY-SA	</v>
      <v xml:space="preserve">http://en.wikipedia.org/wiki/Brazil	http://es.wikipedia.org/wiki/Brasil	</v>
      <v xml:space="preserve">http://creativecommons.org/licenses/by-sa/3.0/	http://creativecommons.org/licenses/by-sa/3.0/	</v>
    </spb>
    <spb s="0">
      <v xml:space="preserve">Wikipedia	</v>
      <v xml:space="preserve">CC-BY-SA	</v>
      <v xml:space="preserve">http://es.wikipedia.org/wiki/Brasil	</v>
      <v xml:space="preserve">http://creativecommons.org/licenses/by-sa/3.0/	</v>
    </spb>
    <spb s="0">
      <v xml:space="preserve">Wikipedia	travel.state.gov	</v>
      <v xml:space="preserve">CC-BY-SA		</v>
      <v xml:space="preserve">http://en.wikipedia.org/wiki/Brazil	https://travel.state.gov/content/travel/en/international-travel/International-Travel-Country-Information-Pages/Brazil.html	</v>
      <v xml:space="preserve">http://creativecommons.org/licenses/by-sa/3.0/		</v>
    </spb>
    <spb s="0">
      <v xml:space="preserve">Cia	</v>
      <v xml:space="preserve">	</v>
      <v xml:space="preserve">https://www.cia.gov/library/publications/the-world-factbook/geos/br.html?Transportation	</v>
      <v xml:space="preserve">	</v>
    </spb>
    <spb s="0">
      <v xml:space="preserve">Wikipedia	Cia	</v>
      <v xml:space="preserve">CC-BY-SA		</v>
      <v xml:space="preserve">http://en.wikipedia.org/wiki/Brazil	https://www.cia.gov/library/publications/the-world-factbook/geos/br.html?Transportation	</v>
      <v xml:space="preserve">http://creativecommons.org/licenses/by-sa/3.0/		</v>
    </spb>
    <spb s="0">
      <v xml:space="preserve">Wikipedia	Wikipedia	Cia	</v>
      <v xml:space="preserve">CC-BY-SA	CC-BY-SA		</v>
      <v xml:space="preserve">http://en.wikipedia.org/wiki/Brazil	http://es.wikipedia.org/wiki/Brasil	https://www.cia.gov/library/publications/the-world-factbook/geos/br.html?Transportation	</v>
      <v xml:space="preserve">http://creativecommons.org/licenses/by-sa/3.0/	http://creativecommons.org/licenses/by-sa/3.0/		</v>
    </spb>
    <spb s="15">
      <v>0</v>
      <v>76</v>
      <v>77</v>
      <v>78</v>
      <v>78</v>
      <v>77</v>
      <v>79</v>
      <v>78</v>
      <v>80</v>
      <v>77</v>
      <v>8</v>
      <v>77</v>
      <v>9</v>
      <v>81</v>
      <v>82</v>
      <v>13</v>
      <v>81</v>
      <v>14</v>
      <v>15</v>
      <v>16</v>
      <v>81</v>
      <v>81</v>
      <v>81</v>
      <v>76</v>
      <v>81</v>
      <v>83</v>
      <v>81</v>
      <v>17</v>
      <v>18</v>
      <v>19</v>
      <v>20</v>
      <v>81</v>
      <v>81</v>
      <v>81</v>
      <v>21</v>
      <v>81</v>
      <v>81</v>
      <v>81</v>
      <v>81</v>
      <v>81</v>
      <v>81</v>
      <v>81</v>
      <v>76</v>
    </spb>
    <spb s="8">
      <v>2019</v>
      <v>2019</v>
      <v>kilómetro cuadrado</v>
      <v>2020</v>
      <v>2018</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0">
      <v xml:space="preserve">Wikipedia	</v>
      <v xml:space="preserve">Public domain	</v>
      <v xml:space="preserve">http://en.wikipedia.org/wiki/Brazil	</v>
      <v xml:space="preserve">http://en.wikipedia.org/wiki/Public_domain	</v>
    </spb>
    <spb s="0">
      <v xml:space="preserve">Wikipedia	Cia	travel.state.gov	</v>
      <v xml:space="preserve">CC-BY-SA			</v>
      <v xml:space="preserve">http://en.wikipedia.org/wiki/Uruguay	https://www.cia.gov/library/publications/the-world-factbook/geos/uy.html?Transportation	https://travel.state.gov/content/travel/en/international-travel/International-Travel-Country-Information-Pages/Uruguay.html	</v>
      <v xml:space="preserve">http://creativecommons.org/licenses/by-sa/3.0/			</v>
    </spb>
    <spb s="0">
      <v xml:space="preserve">Wikipedia	</v>
      <v xml:space="preserve">CC-BY-SA	</v>
      <v xml:space="preserve">http://en.wikipedia.org/wiki/Uruguay	</v>
      <v xml:space="preserve">http://creativecommons.org/licenses/by-sa/3.0/	</v>
    </spb>
    <spb s="0">
      <v xml:space="preserve">Wikipedia	Wikipedia	</v>
      <v xml:space="preserve">CC-BY-SA	CC-BY-SA	</v>
      <v xml:space="preserve">http://en.wikipedia.org/wiki/Uruguay	http://es.wikipedia.org/wiki/Uruguay	</v>
      <v xml:space="preserve">http://creativecommons.org/licenses/by-sa/3.0/	http://creativecommons.org/licenses/by-sa/3.0/	</v>
    </spb>
    <spb s="0">
      <v xml:space="preserve">Wikipedia	</v>
      <v xml:space="preserve">CC-BY-SA	</v>
      <v xml:space="preserve">http://es.wikipedia.org/wiki/Uruguay	</v>
      <v xml:space="preserve">http://creativecommons.org/licenses/by-sa/3.0/	</v>
    </spb>
    <spb s="0">
      <v xml:space="preserve">Cia	</v>
      <v xml:space="preserve">	</v>
      <v xml:space="preserve">https://www.cia.gov/library/publications/the-world-factbook/geos/uy.html?Transportation	</v>
      <v xml:space="preserve">	</v>
    </spb>
    <spb s="0">
      <v xml:space="preserve">Wikipedia	Wikipedia	Wikipedia	Cia	</v>
      <v xml:space="preserve">CC-BY-SA	CC-BY-SA	CC-BY-SA		</v>
      <v xml:space="preserve">http://en.wikipedia.org/wiki/Uruguay	http://es.wikipedia.org/wiki/Uruguay	http://fr.wikipedia.org/wiki/Uruguay	https://www.cia.gov/library/publications/the-world-factbook/geos/uy.html?Transportation	</v>
      <v xml:space="preserve">http://creativecommons.org/licenses/by-sa/3.0/	http://creativecommons.org/licenses/by-sa/3.0/	http://creativecommons.org/licenses/by-sa/3.0/		</v>
    </spb>
    <spb s="0">
      <v xml:space="preserve">Wikipedia	Cia	</v>
      <v xml:space="preserve">CC-BY-SA		</v>
      <v xml:space="preserve">http://en.wikipedia.org/wiki/Uruguay	https://www.cia.gov/library/publications/the-world-factbook/geos/uy.html?Transportation	</v>
      <v xml:space="preserve">http://creativecommons.org/licenses/by-sa/3.0/		</v>
    </spb>
    <spb s="10">
      <v>0</v>
      <v>87</v>
      <v>88</v>
      <v>89</v>
      <v>4</v>
      <v>89</v>
      <v>88</v>
      <v>90</v>
      <v>89</v>
      <v>88</v>
      <v>8</v>
      <v>88</v>
      <v>9</v>
      <v>91</v>
      <v>92</v>
      <v>93</v>
      <v>13</v>
      <v>91</v>
      <v>14</v>
      <v>15</v>
      <v>16</v>
      <v>91</v>
      <v>91</v>
      <v>91</v>
      <v>87</v>
      <v>91</v>
      <v>92</v>
      <v>91</v>
      <v>17</v>
      <v>18</v>
      <v>19</v>
      <v>20</v>
      <v>91</v>
      <v>91</v>
      <v>91</v>
      <v>21</v>
      <v>91</v>
      <v>91</v>
      <v>91</v>
      <v>91</v>
      <v>91</v>
      <v>91</v>
      <v>91</v>
      <v>87</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1996</v>
    </spb>
    <spb s="0">
      <v xml:space="preserve">Wikipedia	</v>
      <v xml:space="preserve">Public domain	</v>
      <v xml:space="preserve">http://es.wikipedia.org/wiki/Uruguay	</v>
      <v xml:space="preserve">http://en.wikipedia.org/wiki/Public_domain	</v>
    </spb>
    <spb s="0">
      <v xml:space="preserve">Wikipedia	Cia	travel.state.gov	</v>
      <v xml:space="preserve">CC-BY-SA			</v>
      <v xml:space="preserve">http://en.wikipedia.org/wiki/Costa_Rica	https://www.cia.gov/library/publications/the-world-factbook/geos/cs.html?Transportation	https://travel.state.gov/content/travel/en/international-travel/International-Travel-Country-Information-Pages/CostaRica.html	</v>
      <v xml:space="preserve">http://creativecommons.org/licenses/by-sa/3.0/			</v>
    </spb>
    <spb s="0">
      <v xml:space="preserve">Wikipedia	Wikipedia	Cia	</v>
      <v xml:space="preserve">CC-BY-SA	CC-BY-SA		</v>
      <v xml:space="preserve">http://en.wikipedia.org/wiki/Costa_Rica	http://fr.wikipedia.org/wiki/Costa_Rica	https://www.cia.gov/library/publications/the-world-factbook/geos/cs.html?Transportation	</v>
      <v xml:space="preserve">http://creativecommons.org/licenses/by-sa/3.0/	http://creativecommons.org/licenses/by-sa/3.0/		</v>
    </spb>
    <spb s="0">
      <v xml:space="preserve">Wikipedia	Wikipedia	</v>
      <v xml:space="preserve">CC-BY-SA	CC-BY-SA	</v>
      <v xml:space="preserve">http://en.wikipedia.org/wiki/Costa_Rica	http://es.wikipedia.org/wiki/Costa_Rica	</v>
      <v xml:space="preserve">http://creativecommons.org/licenses/by-sa/3.0/	http://creativecommons.org/licenses/by-sa/3.0/	</v>
    </spb>
    <spb s="0">
      <v xml:space="preserve">Wikipedia	</v>
      <v xml:space="preserve">CC-BY-SA	</v>
      <v xml:space="preserve">http://en.wikipedia.org/wiki/Costa_Rica	</v>
      <v xml:space="preserve">http://creativecommons.org/licenses/by-sa/3.0/	</v>
    </spb>
    <spb s="0">
      <v xml:space="preserve">Wikipedia	</v>
      <v xml:space="preserve">CC-BY-SA	</v>
      <v xml:space="preserve">http://es.wikipedia.org/wiki/Costa_Rica	</v>
      <v xml:space="preserve">http://creativecommons.org/licenses/by-sa/3.0/	</v>
    </spb>
    <spb s="0">
      <v xml:space="preserve">Cia	</v>
      <v xml:space="preserve">	</v>
      <v xml:space="preserve">https://www.cia.gov/library/publications/the-world-factbook/geos/cs.html?Transportation	</v>
      <v xml:space="preserve">	</v>
    </spb>
    <spb s="0">
      <v xml:space="preserve">Wikipedia	Wikipedia	Wikipedia	Cia	</v>
      <v xml:space="preserve">CC-BY-SA	CC-BY-SA	CC-BY-SA		</v>
      <v xml:space="preserve">http://en.wikipedia.org/wiki/Costa_Rica	http://es.wikipedia.org/wiki/Costa_Rica	http://fr.wikipedia.org/wiki/Costa_Rica	https://www.cia.gov/library/publications/the-world-factbook/geos/cs.html?Transportation	</v>
      <v xml:space="preserve">http://creativecommons.org/licenses/by-sa/3.0/	http://creativecommons.org/licenses/by-sa/3.0/	http://creativecommons.org/licenses/by-sa/3.0/		</v>
    </spb>
    <spb s="0">
      <v xml:space="preserve">Wikipedia	Cia	</v>
      <v xml:space="preserve">CC-BY-SA		</v>
      <v xml:space="preserve">http://en.wikipedia.org/wiki/Costa_Rica	https://www.cia.gov/library/publications/the-world-factbook/geos/cs.html?Transportation	</v>
      <v xml:space="preserve">http://creativecommons.org/licenses/by-sa/3.0/		</v>
    </spb>
    <spb s="10">
      <v>0</v>
      <v>97</v>
      <v>98</v>
      <v>99</v>
      <v>4</v>
      <v>99</v>
      <v>100</v>
      <v>101</v>
      <v>99</v>
      <v>100</v>
      <v>8</v>
      <v>100</v>
      <v>9</v>
      <v>102</v>
      <v>103</v>
      <v>104</v>
      <v>13</v>
      <v>102</v>
      <v>14</v>
      <v>15</v>
      <v>16</v>
      <v>102</v>
      <v>102</v>
      <v>102</v>
      <v>97</v>
      <v>102</v>
      <v>103</v>
      <v>102</v>
      <v>17</v>
      <v>18</v>
      <v>19</v>
      <v>20</v>
      <v>102</v>
      <v>102</v>
      <v>102</v>
      <v>21</v>
      <v>102</v>
      <v>102</v>
      <v>102</v>
      <v>102</v>
      <v>102</v>
      <v>102</v>
      <v>102</v>
      <v>97</v>
    </spb>
    <spb s="0">
      <v xml:space="preserve">Wikipedia	</v>
      <v xml:space="preserve">Public domain	</v>
      <v xml:space="preserve">http://es.wikipedia.org/wiki/Costa_Rica	</v>
      <v xml:space="preserve">http://en.wikipedia.org/wiki/Public_domain	</v>
    </spb>
    <spb s="0">
      <v xml:space="preserve">Wikipedia	Cia	travel.state.gov	</v>
      <v xml:space="preserve">CC-BY-SA			</v>
      <v xml:space="preserve">http://en.wikipedia.org/wiki/Mexico	https://www.cia.gov/library/publications/the-world-factbook/geos/mx.html?Transportation	https://travel.state.gov/content/travel/en/international-travel/International-Travel-Country-Information-Pages/Mexico.html	</v>
      <v xml:space="preserve">http://creativecommons.org/licenses/by-sa/3.0/			</v>
    </spb>
    <spb s="0">
      <v xml:space="preserve">Wikipedia	</v>
      <v xml:space="preserve">CC-BY-SA	</v>
      <v xml:space="preserve">http://en.wikipedia.org/wiki/Mexico	</v>
      <v xml:space="preserve">http://creativecommons.org/licenses/by-sa/3.0/	</v>
    </spb>
    <spb s="0">
      <v xml:space="preserve">Wikipedia	Wikipedia	</v>
      <v xml:space="preserve">CC-BY-SA	CC-BY-SA	</v>
      <v xml:space="preserve">http://en.wikipedia.org/wiki/Mexico	http://es.wikipedia.org/wiki/México	</v>
      <v xml:space="preserve">http://creativecommons.org/licenses/by-sa/3.0/	http://creativecommons.org/licenses/by-sa/3.0/	</v>
    </spb>
    <spb s="0">
      <v xml:space="preserve">Wikipedia	</v>
      <v xml:space="preserve">CC-BY-SA	</v>
      <v xml:space="preserve">http://es.wikipedia.org/wiki/México	</v>
      <v xml:space="preserve">http://creativecommons.org/licenses/by-sa/3.0/	</v>
    </spb>
    <spb s="0">
      <v xml:space="preserve">Cia	</v>
      <v xml:space="preserve">	</v>
      <v xml:space="preserve">https://www.cia.gov/library/publications/the-world-factbook/geos/mx.html?Transportation	</v>
      <v xml:space="preserve">	</v>
    </spb>
    <spb s="0">
      <v xml:space="preserve">Wikipedia	Wikipedia	Wikipedia	</v>
      <v xml:space="preserve">CC-BY-SA	CC-BY-SA	CC-BY-SA	</v>
      <v xml:space="preserve">http://en.wikipedia.org/wiki/Mexico	http://es.wikipedia.org/wiki/México	http://fr.wikipedia.org/wiki/Mexique	</v>
      <v xml:space="preserve">http://creativecommons.org/licenses/by-sa/3.0/	http://creativecommons.org/licenses/by-sa/3.0/	http://creativecommons.org/licenses/by-sa/3.0/	</v>
    </spb>
    <spb s="0">
      <v xml:space="preserve">Wikipedia	Cia	</v>
      <v xml:space="preserve">CC-BY-SA		</v>
      <v xml:space="preserve">http://en.wikipedia.org/wiki/Mexico	https://www.cia.gov/library/publications/the-world-factbook/geos/mx.html?Transportation	</v>
      <v xml:space="preserve">http://creativecommons.org/licenses/by-sa/3.0/		</v>
    </spb>
    <spb s="10">
      <v>0</v>
      <v>107</v>
      <v>108</v>
      <v>109</v>
      <v>108</v>
      <v>109</v>
      <v>108</v>
      <v>110</v>
      <v>109</v>
      <v>108</v>
      <v>8</v>
      <v>108</v>
      <v>9</v>
      <v>111</v>
      <v>112</v>
      <v>113</v>
      <v>13</v>
      <v>111</v>
      <v>14</v>
      <v>15</v>
      <v>16</v>
      <v>111</v>
      <v>111</v>
      <v>111</v>
      <v>107</v>
      <v>111</v>
      <v>112</v>
      <v>111</v>
      <v>17</v>
      <v>18</v>
      <v>19</v>
      <v>20</v>
      <v>111</v>
      <v>111</v>
      <v>111</v>
      <v>21</v>
      <v>111</v>
      <v>111</v>
      <v>111</v>
      <v>111</v>
      <v>111</v>
      <v>111</v>
      <v>111</v>
      <v>107</v>
    </spb>
    <spb s="3">
      <v>2</v>
      <v>Name</v>
      <v>LearnMoreOnLink</v>
    </spb>
    <spb s="8">
      <v>2019</v>
      <v>2019</v>
      <v>kilómetro cuadrado</v>
      <v>2020</v>
      <v>2017</v>
      <v>2019</v>
      <v>2019</v>
      <v>años (2018)</v>
      <v>2019</v>
      <v>por mil (2018)</v>
      <v>2018</v>
      <v>por mil (2018)</v>
      <v>2016</v>
      <v>2016</v>
      <v>2018</v>
      <v>por litro (2016)</v>
      <v>2019</v>
      <v>2015</v>
      <v>muertes por 100 000 (2017)</v>
      <v>kWh (2014)</v>
      <v>2017</v>
      <v>kilotones por año (2016)</v>
      <v>2015</v>
      <v>2017</v>
      <v>2017</v>
      <v>2019</v>
      <v>2018</v>
      <v>2018</v>
      <v>2018</v>
      <v>2018</v>
      <v>2018</v>
      <v>2018</v>
      <v>2018</v>
      <v>2019</v>
    </spb>
    <spb s="0">
      <v xml:space="preserve">Wikipedia	</v>
      <v xml:space="preserve">Public domain	</v>
      <v xml:space="preserve">http://es.wikipedia.org/wiki/México	</v>
      <v xml:space="preserve">http://en.wikipedia.org/wiki/Public_domain	</v>
    </spb>
    <spb s="0">
      <v xml:space="preserve">Wikipedia	Cia	travel.state.gov	</v>
      <v xml:space="preserve">CC-BY-SA			</v>
      <v xml:space="preserve">http://en.wikipedia.org/wiki/Nicaragua	https://www.cia.gov/library/publications/the-world-factbook/geos/nu.html?Transportation	https://travel.state.gov/content/travel/en/international-travel/International-Travel-Country-Information-Pages/Nicaragua.html	</v>
      <v xml:space="preserve">http://creativecommons.org/licenses/by-sa/3.0/			</v>
    </spb>
    <spb s="0">
      <v xml:space="preserve">Wikipedia	</v>
      <v xml:space="preserve">CC-BY-SA	</v>
      <v xml:space="preserve">http://en.wikipedia.org/wiki/Nicaragua	</v>
      <v xml:space="preserve">http://creativecommons.org/licenses/by-sa/3.0/	</v>
    </spb>
    <spb s="0">
      <v xml:space="preserve">Wikipedia	Wikipedia	</v>
      <v xml:space="preserve">CC-BY-SA	CC-BY-SA	</v>
      <v xml:space="preserve">http://en.wikipedia.org/wiki/Nicaragua	http://es.wikipedia.org/wiki/Nicaragua	</v>
      <v xml:space="preserve">http://creativecommons.org/licenses/by-sa/3.0/	http://creativecommons.org/licenses/by-sa/3.0/	</v>
    </spb>
    <spb s="0">
      <v xml:space="preserve">Wikipedia	</v>
      <v xml:space="preserve">CC-BY-SA	</v>
      <v xml:space="preserve">http://es.wikipedia.org/wiki/Nicaragua	</v>
      <v xml:space="preserve">http://creativecommons.org/licenses/by-sa/3.0/	</v>
    </spb>
    <spb s="0">
      <v xml:space="preserve">Cia	</v>
      <v xml:space="preserve">	</v>
      <v xml:space="preserve">https://www.cia.gov/library/publications/the-world-factbook/geos/nu.html?Transportation	</v>
      <v xml:space="preserve">	</v>
    </spb>
    <spb s="0">
      <v xml:space="preserve">Wikipedia	Wikipedia	Wikipedia	Cia	</v>
      <v xml:space="preserve">CC-BY-SA	CC-BY-SA	CC-BY-SA		</v>
      <v xml:space="preserve">http://en.wikipedia.org/wiki/Nicaragua	http://es.wikipedia.org/wiki/Nicaragua	http://fr.wikipedia.org/wiki/Nicaragua	https://www.cia.gov/library/publications/the-world-factbook/geos/nu.html?Transportation	</v>
      <v xml:space="preserve">http://creativecommons.org/licenses/by-sa/3.0/	http://creativecommons.org/licenses/by-sa/3.0/	http://creativecommons.org/licenses/by-sa/3.0/		</v>
    </spb>
    <spb s="0">
      <v xml:space="preserve">Wikipedia	Cia	</v>
      <v xml:space="preserve">CC-BY-SA		</v>
      <v xml:space="preserve">http://en.wikipedia.org/wiki/Nicaragua	https://www.cia.gov/library/publications/the-world-factbook/geos/nu.html?Transportation	</v>
      <v xml:space="preserve">http://creativecommons.org/licenses/by-sa/3.0/		</v>
    </spb>
    <spb s="16">
      <v>0</v>
      <v>118</v>
      <v>119</v>
      <v>120</v>
      <v>4</v>
      <v>120</v>
      <v>119</v>
      <v>121</v>
      <v>120</v>
      <v>119</v>
      <v>8</v>
      <v>119</v>
      <v>9</v>
      <v>122</v>
      <v>123</v>
      <v>124</v>
      <v>13</v>
      <v>122</v>
      <v>14</v>
      <v>15</v>
      <v>16</v>
      <v>122</v>
      <v>122</v>
      <v>122</v>
      <v>118</v>
      <v>122</v>
      <v>123</v>
      <v>122</v>
      <v>17</v>
      <v>18</v>
      <v>19</v>
      <v>20</v>
      <v>122</v>
      <v>122</v>
      <v>122</v>
      <v>21</v>
      <v>122</v>
      <v>122</v>
      <v>122</v>
      <v>122</v>
      <v>122</v>
      <v>122</v>
      <v>122</v>
    </spb>
    <spb s="17">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3</v>
      <v>Name</v>
      <v>LearnMoreOnLink</v>
    </spb>
    <spb s="18">
      <v>2019</v>
      <v>2019</v>
      <v>kilómetro cuadrado</v>
      <v>2019</v>
      <v>2018</v>
      <v>2019</v>
      <v>2019</v>
      <v>años (2018)</v>
      <v>2019</v>
      <v>por mil (2018)</v>
      <v>2018</v>
      <v>por mil (2018)</v>
      <v>2016</v>
      <v>2016</v>
      <v>2018</v>
      <v>por litro (2016)</v>
      <v>2019</v>
      <v>2015</v>
      <v>muertes por 100 000 (2017)</v>
      <v>kWh (2014)</v>
      <v>2017</v>
      <v>kilotones por año (2016)</v>
      <v>2014</v>
      <v>2010</v>
      <v>2002</v>
      <v>2019</v>
      <v>2014</v>
      <v>2014</v>
      <v>2014</v>
      <v>2014</v>
      <v>2014</v>
      <v>2014</v>
      <v>2014</v>
    </spb>
    <spb s="0">
      <v xml:space="preserve">Wikipedia	</v>
      <v xml:space="preserve">Public domain	</v>
      <v xml:space="preserve">http://es.wikipedia.org/wiki/Nicaragua	</v>
      <v xml:space="preserve">http://en.wikipedia.org/wiki/Public_domain	</v>
    </spb>
    <spb s="0">
      <v xml:space="preserve">Wikipedia	Cia	travel.state.gov	</v>
      <v xml:space="preserve">CC-BY-SA			</v>
      <v xml:space="preserve">http://en.wikipedia.org/wiki/Honduras	https://www.cia.gov/library/publications/the-world-factbook/geos/ho.html?Transportation	https://travel.state.gov/content/travel/en/international-travel/International-Travel-Country-Information-Pages/Honduras.html	</v>
      <v xml:space="preserve">http://creativecommons.org/licenses/by-sa/3.0/			</v>
    </spb>
    <spb s="0">
      <v xml:space="preserve">Wikipedia	Wikipedia	</v>
      <v xml:space="preserve">CC-BY-SA	CC-BY-SA	</v>
      <v xml:space="preserve">http://en.wikipedia.org/wiki/Honduras	http://es.wikipedia.org/wiki/Honduras	</v>
      <v xml:space="preserve">http://creativecommons.org/licenses/by-sa/3.0/	http://creativecommons.org/licenses/by-sa/3.0/	</v>
    </spb>
    <spb s="0">
      <v xml:space="preserve">Wikipedia	</v>
      <v xml:space="preserve">CC-BY-SA	</v>
      <v xml:space="preserve">http://en.wikipedia.org/wiki/Honduras	</v>
      <v xml:space="preserve">http://creativecommons.org/licenses/by-sa/3.0/	</v>
    </spb>
    <spb s="0">
      <v xml:space="preserve">Wikipedia	</v>
      <v xml:space="preserve">CC-BY-SA	</v>
      <v xml:space="preserve">http://es.wikipedia.org/wiki/Honduras	</v>
      <v xml:space="preserve">http://creativecommons.org/licenses/by-sa/3.0/	</v>
    </spb>
    <spb s="0">
      <v xml:space="preserve">Cia	</v>
      <v xml:space="preserve">	</v>
      <v xml:space="preserve">https://www.cia.gov/library/publications/the-world-factbook/geos/ho.html?Transportation	</v>
      <v xml:space="preserve">	</v>
    </spb>
    <spb s="0">
      <v xml:space="preserve">Wikipedia	Wikipedia	Wikipedia	Cia	</v>
      <v xml:space="preserve">CC-BY-SA	CC-BY-SA	CC-BY-SA		</v>
      <v xml:space="preserve">http://en.wikipedia.org/wiki/Honduras	http://es.wikipedia.org/wiki/Honduras	http://fr.wikipedia.org/wiki/Honduras	https://www.cia.gov/library/publications/the-world-factbook/geos/ho.html?Transportation	</v>
      <v xml:space="preserve">http://creativecommons.org/licenses/by-sa/3.0/	http://creativecommons.org/licenses/by-sa/3.0/	http://creativecommons.org/licenses/by-sa/3.0/		</v>
    </spb>
    <spb s="0">
      <v xml:space="preserve">Wikipedia	Cia	</v>
      <v xml:space="preserve">CC-BY-SA		</v>
      <v xml:space="preserve">http://en.wikipedia.org/wiki/Honduras	https://www.cia.gov/library/publications/the-world-factbook/geos/ho.html?Transportation	</v>
      <v xml:space="preserve">http://creativecommons.org/licenses/by-sa/3.0/		</v>
    </spb>
    <spb s="16">
      <v>0</v>
      <v>130</v>
      <v>131</v>
      <v>131</v>
      <v>4</v>
      <v>131</v>
      <v>132</v>
      <v>133</v>
      <v>131</v>
      <v>132</v>
      <v>8</v>
      <v>132</v>
      <v>9</v>
      <v>134</v>
      <v>135</v>
      <v>136</v>
      <v>13</v>
      <v>134</v>
      <v>14</v>
      <v>15</v>
      <v>16</v>
      <v>134</v>
      <v>134</v>
      <v>134</v>
      <v>130</v>
      <v>134</v>
      <v>135</v>
      <v>134</v>
      <v>17</v>
      <v>18</v>
      <v>19</v>
      <v>20</v>
      <v>134</v>
      <v>134</v>
      <v>134</v>
      <v>21</v>
      <v>134</v>
      <v>134</v>
      <v>134</v>
      <v>134</v>
      <v>134</v>
      <v>134</v>
      <v>134</v>
    </spb>
    <spb s="18">
      <v>2019</v>
      <v>2019</v>
      <v>kilómetro cuadrado</v>
      <v>2019</v>
      <v>2017</v>
      <v>2019</v>
      <v>2019</v>
      <v>años (2018)</v>
      <v>2019</v>
      <v>por mil (2018)</v>
      <v>2018</v>
      <v>por mil (2018)</v>
      <v>2016</v>
      <v>2016</v>
      <v>2015</v>
      <v>por litro (2016)</v>
      <v>2019</v>
      <v>2015</v>
      <v>muertes por 100 000 (2017)</v>
      <v>kWh (2014)</v>
      <v>2017</v>
      <v>kilotones por año (2016)</v>
      <v>2014</v>
      <v>2017</v>
      <v>2018</v>
      <v>2019</v>
      <v>2018</v>
      <v>2018</v>
      <v>2018</v>
      <v>2018</v>
      <v>2018</v>
      <v>2018</v>
      <v>2018</v>
    </spb>
    <spb s="0">
      <v xml:space="preserve">Wikipedia	</v>
      <v xml:space="preserve">Public domain	</v>
      <v xml:space="preserve">http://es.wikipedia.org/wiki/Honduras	</v>
      <v xml:space="preserve">http://en.wikipedia.org/wiki/Public_domain	</v>
    </spb>
    <spb s="0">
      <v xml:space="preserve">Wikipedia	Cia	travel.state.gov	</v>
      <v xml:space="preserve">CC-BY-SA			</v>
      <v xml:space="preserve">http://en.wikipedia.org/wiki/Paraguay	https://www.cia.gov/library/publications/the-world-factbook/geos/pa.html?Transportation	https://travel.state.gov/content/travel/en/international-travel/International-Travel-Country-Information-Pages/Paraguay.html	</v>
      <v xml:space="preserve">http://creativecommons.org/licenses/by-sa/3.0/			</v>
    </spb>
    <spb s="0">
      <v xml:space="preserve">Wikipedia	</v>
      <v xml:space="preserve">CC-BY-SA	</v>
      <v xml:space="preserve">http://en.wikipedia.org/wiki/Paraguay	</v>
      <v xml:space="preserve">http://creativecommons.org/licenses/by-sa/3.0/	</v>
    </spb>
    <spb s="0">
      <v xml:space="preserve">Wikipedia	Wikipedia	</v>
      <v xml:space="preserve">CC-BY-SA	CC-BY-SA	</v>
      <v xml:space="preserve">http://en.wikipedia.org/wiki/Paraguay	http://es.wikipedia.org/wiki/Paraguay	</v>
      <v xml:space="preserve">http://creativecommons.org/licenses/by-sa/3.0/	http://creativecommons.org/licenses/by-sa/3.0/	</v>
    </spb>
    <spb s="0">
      <v xml:space="preserve">Wikipedia	</v>
      <v xml:space="preserve">CC-BY-SA	</v>
      <v xml:space="preserve">http://es.wikipedia.org/wiki/Paraguay	</v>
      <v xml:space="preserve">http://creativecommons.org/licenses/by-sa/3.0/	</v>
    </spb>
    <spb s="0">
      <v xml:space="preserve">Cia	</v>
      <v xml:space="preserve">	</v>
      <v xml:space="preserve">https://www.cia.gov/library/publications/the-world-factbook/geos/pa.html?Transportation	</v>
      <v xml:space="preserve">	</v>
    </spb>
    <spb s="0">
      <v xml:space="preserve">Wikipedia	Cia	</v>
      <v xml:space="preserve">CC-BY-SA		</v>
      <v xml:space="preserve">http://en.wikipedia.org/wiki/Paraguay	https://www.cia.gov/library/publications/the-world-factbook/geos/pa.html?Transportation	</v>
      <v xml:space="preserve">http://creativecommons.org/licenses/by-sa/3.0/		</v>
    </spb>
    <spb s="0">
      <v xml:space="preserve">Wikipedia	Wikipedia	Cia	</v>
      <v xml:space="preserve">CC-BY-SA	CC-BY-SA		</v>
      <v xml:space="preserve">http://en.wikipedia.org/wiki/Paraguay	http://es.wikipedia.org/wiki/Paraguay	https://www.cia.gov/library/publications/the-world-factbook/geos/pa.html?Transportation	</v>
      <v xml:space="preserve">http://creativecommons.org/licenses/by-sa/3.0/	http://creativecommons.org/licenses/by-sa/3.0/		</v>
    </spb>
    <spb s="19">
      <v>0</v>
      <v>140</v>
      <v>141</v>
      <v>142</v>
      <v>4</v>
      <v>142</v>
      <v>141</v>
      <v>143</v>
      <v>142</v>
      <v>141</v>
      <v>8</v>
      <v>141</v>
      <v>9</v>
      <v>144</v>
      <v>145</v>
      <v>13</v>
      <v>144</v>
      <v>14</v>
      <v>15</v>
      <v>16</v>
      <v>144</v>
      <v>144</v>
      <v>144</v>
      <v>140</v>
      <v>144</v>
      <v>146</v>
      <v>144</v>
      <v>17</v>
      <v>18</v>
      <v>19</v>
      <v>20</v>
      <v>144</v>
      <v>144</v>
      <v>144</v>
      <v>21</v>
      <v>144</v>
      <v>144</v>
      <v>144</v>
      <v>144</v>
      <v>144</v>
      <v>144</v>
      <v>144</v>
      <v>140</v>
    </spb>
    <spb s="8">
      <v>2019</v>
      <v>2019</v>
      <v>kilómetro cuadrado</v>
      <v>2019</v>
      <v>2018</v>
      <v>2019</v>
      <v>2019</v>
      <v>años (2018)</v>
      <v>2019</v>
      <v>por mil (2018)</v>
      <v>2018</v>
      <v>por mil (2018)</v>
      <v>2016</v>
      <v>2016</v>
      <v>2018</v>
      <v>por litro (2016)</v>
      <v>2019</v>
      <v>2015</v>
      <v>muertes por 100 000 (2017)</v>
      <v>kWh (2014)</v>
      <v>2017</v>
      <v>kilotones por año (2016)</v>
      <v>2014</v>
      <v>2012</v>
      <v>2010</v>
      <v>2019</v>
      <v>2018</v>
      <v>2018</v>
      <v>2018</v>
      <v>2018</v>
      <v>2018</v>
      <v>2018</v>
      <v>2018</v>
      <v>1999</v>
    </spb>
    <spb s="0">
      <v xml:space="preserve">Wikipedia	</v>
      <v xml:space="preserve">Public domain	</v>
      <v xml:space="preserve">http://es.wikipedia.org/wiki/Paraguay	</v>
      <v xml:space="preserve">http://en.wikipedia.org/wiki/Public_domain	</v>
    </spb>
    <spb s="0">
      <v xml:space="preserve">Wikipedia	Cia	travel.state.gov	</v>
      <v xml:space="preserve">CC-BY-SA			</v>
      <v xml:space="preserve">http://en.wikipedia.org/wiki/Guatemala	https://www.cia.gov/library/publications/the-world-factbook/geos/gt.html?Transportation	https://travel.state.gov/content/travel/en/international-travel/International-Travel-Country-Information-Pages/Guatemala.html	</v>
      <v xml:space="preserve">http://creativecommons.org/licenses/by-sa/3.0/			</v>
    </spb>
    <spb s="0">
      <v xml:space="preserve">Wikipedia	Wikipedia	Cia	</v>
      <v xml:space="preserve">CC-BY-SA	CC-BY-SA		</v>
      <v xml:space="preserve">http://en.wikipedia.org/wiki/Guatemala	http://es.wikipedia.org/wiki/Guatemala	https://www.cia.gov/library/publications/the-world-factbook/geos/gt.html?Transportation	</v>
      <v xml:space="preserve">http://creativecommons.org/licenses/by-sa/3.0/	http://creativecommons.org/licenses/by-sa/3.0/		</v>
    </spb>
    <spb s="0">
      <v xml:space="preserve">Wikipedia	Wikipedia	</v>
      <v xml:space="preserve">CC-BY-SA	CC-BY-SA	</v>
      <v xml:space="preserve">http://en.wikipedia.org/wiki/Guatemala	http://es.wikipedia.org/wiki/Guatemala	</v>
      <v xml:space="preserve">http://creativecommons.org/licenses/by-sa/3.0/	http://creativecommons.org/licenses/by-sa/3.0/	</v>
    </spb>
    <spb s="0">
      <v xml:space="preserve">Wikipedia	</v>
      <v xml:space="preserve">CC-BY-SA	</v>
      <v xml:space="preserve">http://en.wikipedia.org/wiki/Guatemala	</v>
      <v xml:space="preserve">http://creativecommons.org/licenses/by-sa/3.0/	</v>
    </spb>
    <spb s="0">
      <v xml:space="preserve">Wikipedia	</v>
      <v xml:space="preserve">CC-BY-SA	</v>
      <v xml:space="preserve">http://es.wikipedia.org/wiki/Guatemala	</v>
      <v xml:space="preserve">http://creativecommons.org/licenses/by-sa/3.0/	</v>
    </spb>
    <spb s="0">
      <v xml:space="preserve">Cia	</v>
      <v xml:space="preserve">	</v>
      <v xml:space="preserve">https://www.cia.gov/library/publications/the-world-factbook/geos/gt.html?Transportation	</v>
      <v xml:space="preserve">	</v>
    </spb>
    <spb s="0">
      <v xml:space="preserve">Wikipedia	Wikipedia	Wikipedia	Cia	</v>
      <v xml:space="preserve">CC-BY-SA	CC-BY-SA	CC-BY-SA		</v>
      <v xml:space="preserve">http://en.wikipedia.org/wiki/Guatemala	http://es.wikipedia.org/wiki/Guatemala	http://fr.wikipedia.org/wiki/Guatemala	https://www.cia.gov/library/publications/the-world-factbook/geos/gt.html?Transportation	</v>
      <v xml:space="preserve">http://creativecommons.org/licenses/by-sa/3.0/	http://creativecommons.org/licenses/by-sa/3.0/	http://creativecommons.org/licenses/by-sa/3.0/		</v>
    </spb>
    <spb s="0">
      <v xml:space="preserve">Wikipedia	Cia	</v>
      <v xml:space="preserve">CC-BY-SA		</v>
      <v xml:space="preserve">http://en.wikipedia.org/wiki/Guatemala	https://www.cia.gov/library/publications/the-world-factbook/geos/gt.html?Transportation	</v>
      <v xml:space="preserve">http://creativecommons.org/licenses/by-sa/3.0/		</v>
    </spb>
    <spb s="16">
      <v>0</v>
      <v>150</v>
      <v>151</v>
      <v>152</v>
      <v>4</v>
      <v>152</v>
      <v>153</v>
      <v>154</v>
      <v>152</v>
      <v>153</v>
      <v>8</v>
      <v>153</v>
      <v>9</v>
      <v>155</v>
      <v>156</v>
      <v>157</v>
      <v>13</v>
      <v>155</v>
      <v>14</v>
      <v>15</v>
      <v>16</v>
      <v>155</v>
      <v>155</v>
      <v>155</v>
      <v>150</v>
      <v>155</v>
      <v>156</v>
      <v>155</v>
      <v>17</v>
      <v>18</v>
      <v>19</v>
      <v>20</v>
      <v>155</v>
      <v>155</v>
      <v>155</v>
      <v>21</v>
      <v>155</v>
      <v>155</v>
      <v>155</v>
      <v>155</v>
      <v>155</v>
      <v>155</v>
      <v>155</v>
    </spb>
    <spb s="18">
      <v>2019</v>
      <v>2019</v>
      <v>kilómetro cuadrado</v>
      <v>2019</v>
      <v>2018</v>
      <v>2019</v>
      <v>2019</v>
      <v>años (2018)</v>
      <v>2019</v>
      <v>por mil (2018)</v>
      <v>2018</v>
      <v>por mil (2018)</v>
      <v>2016</v>
      <v>2016</v>
      <v>2018</v>
      <v>por litro (2016)</v>
      <v>2019</v>
      <v>2015</v>
      <v>muertes por 100 000 (2017)</v>
      <v>kWh (2014)</v>
      <v>2017</v>
      <v>kilotones por año (2016)</v>
      <v>2014</v>
      <v>2018</v>
      <v>2015</v>
      <v>2019</v>
      <v>2014</v>
      <v>2014</v>
      <v>2014</v>
      <v>2014</v>
      <v>2014</v>
      <v>2014</v>
      <v>2014</v>
    </spb>
    <spb s="0">
      <v xml:space="preserve">Wikipedia	</v>
      <v xml:space="preserve">Public domain	</v>
      <v xml:space="preserve">http://es.wikipedia.org/wiki/Guatemala	</v>
      <v xml:space="preserve">http://en.wikipedia.org/wiki/Public_domain	</v>
    </spb>
    <spb s="0">
      <v xml:space="preserve">Wikipedia	Cia	Youtube	</v>
      <v xml:space="preserve">CC-BY-SA			</v>
      <v xml:space="preserve">http://en.wikipedia.org/wiki/Dominican_Republic	https://www.cia.gov/library/publications/the-world-factbook/geos/dr.html?Transportation	https://www.youtube.com/user/DominicanRepublic100	</v>
      <v xml:space="preserve">http://creativecommons.org/licenses/by-sa/3.0/			</v>
    </spb>
    <spb s="0">
      <v xml:space="preserve">Wikipedia	</v>
      <v xml:space="preserve">CC-BY-SA	</v>
      <v xml:space="preserve">http://en.wikipedia.org/wiki/Dominican_Republic	</v>
      <v xml:space="preserve">http://creativecommons.org/licenses/by-sa/3.0/	</v>
    </spb>
    <spb s="0">
      <v xml:space="preserve">Wikipedia	Wikipedia	</v>
      <v xml:space="preserve">CC-BY-SA	CC-BY-SA	</v>
      <v xml:space="preserve">http://en.wikipedia.org/wiki/Dominican_Republic	http://es.wikipedia.org/wiki/República_Dominicana	</v>
      <v xml:space="preserve">http://creativecommons.org/licenses/by-sa/3.0/	http://creativecommons.org/licenses/by-sa/3.0/	</v>
    </spb>
    <spb s="0">
      <v xml:space="preserve">Wikipedia	</v>
      <v xml:space="preserve">CC-BY-SA	</v>
      <v xml:space="preserve">http://es.wikipedia.org/wiki/República_Dominicana	</v>
      <v xml:space="preserve">http://creativecommons.org/licenses/by-sa/3.0/	</v>
    </spb>
    <spb s="0">
      <v xml:space="preserve">Cia	</v>
      <v xml:space="preserve">	</v>
      <v xml:space="preserve">https://www.cia.gov/library/publications/the-world-factbook/geos/dr.html?Transportation	</v>
      <v xml:space="preserve">	</v>
    </spb>
    <spb s="0">
      <v xml:space="preserve">Wikipedia	Wikipedia	Cia	</v>
      <v xml:space="preserve">CC-BY-SA	CC-BY-SA		</v>
      <v xml:space="preserve">http://en.wikipedia.org/wiki/Dominican_Republic	http://es.wikipedia.org/wiki/República_Dominicana	https://www.cia.gov/library/publications/the-world-factbook/geos/dr.html?Transportation	</v>
      <v xml:space="preserve">http://creativecommons.org/licenses/by-sa/3.0/	http://creativecommons.org/licenses/by-sa/3.0/		</v>
    </spb>
    <spb s="16">
      <v>0</v>
      <v>161</v>
      <v>162</v>
      <v>163</v>
      <v>4</v>
      <v>163</v>
      <v>162</v>
      <v>164</v>
      <v>163</v>
      <v>162</v>
      <v>8</v>
      <v>162</v>
      <v>9</v>
      <v>165</v>
      <v>166</v>
      <v>162</v>
      <v>13</v>
      <v>165</v>
      <v>14</v>
      <v>15</v>
      <v>16</v>
      <v>165</v>
      <v>165</v>
      <v>165</v>
      <v>161</v>
      <v>165</v>
      <v>166</v>
      <v>165</v>
      <v>17</v>
      <v>18</v>
      <v>19</v>
      <v>20</v>
      <v>165</v>
      <v>165</v>
      <v>165</v>
      <v>21</v>
      <v>165</v>
      <v>165</v>
      <v>165</v>
      <v>165</v>
      <v>165</v>
      <v>165</v>
      <v>165</v>
    </spb>
    <spb s="18">
      <v>2019</v>
      <v>2019</v>
      <v>kilómetro cuadrado</v>
      <v>2019</v>
      <v>2017</v>
      <v>2019</v>
      <v>2019</v>
      <v>años (2018)</v>
      <v>2019</v>
      <v>por mil (2018)</v>
      <v>2018</v>
      <v>por mil (2018)</v>
      <v>2016</v>
      <v>2016</v>
      <v>2018</v>
      <v>por litro (2016)</v>
      <v>2019</v>
      <v>2015</v>
      <v>muertes por 100 000 (2017)</v>
      <v>kWh (2014)</v>
      <v>2017</v>
      <v>kilotones por año (2016)</v>
      <v>2014</v>
      <v>2018</v>
      <v>2017</v>
      <v>2019</v>
      <v>2018</v>
      <v>2018</v>
      <v>2018</v>
      <v>2018</v>
      <v>2018</v>
      <v>2018</v>
      <v>2018</v>
    </spb>
    <spb s="0">
      <v xml:space="preserve">Wikipedia	</v>
      <v xml:space="preserve">Public domain	</v>
      <v xml:space="preserve">http://es.wikipedia.org/wiki/República_Dominicana	</v>
      <v xml:space="preserve">http://en.wikipedia.org/wiki/Public_domain	</v>
    </spb>
  </spbData>
</supportingPropertyBags>
</file>

<file path=xl/richData/rdsupportingpropertybagstructure.xml><?xml version="1.0" encoding="utf-8"?>
<spbStructures xmlns="http://schemas.microsoft.com/office/spreadsheetml/2017/richdata2" count="20">
  <s>
    <k n="SourceText" t="s"/>
    <k n="LicenseText" t="s"/>
    <k n="SourceAddress" t="s"/>
    <k n="LicenseAddress" t="s"/>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Order" t="spba"/>
    <k n="TitleProperty" t="s"/>
    <k n="SubTitleProperty" t="s"/>
  </s>
  <s>
    <k n="ShowInCardView" t="b"/>
    <k n="ShowInDotNotation" t="b"/>
    <k n="ShowInAutoComplete" t="b"/>
  </s>
  <s>
    <k n="UniqueName" t="spb"/>
    <k n="VDPID/VSID" t="spb"/>
    <k n="LearnMoreOnLink" t="spb"/>
  </s>
  <s>
    <k n="Imagen" t="i"/>
    <k n="Nombre" t="i"/>
  </s>
  <s>
    <k n="link" t="s"/>
    <k n="logo" t="s"/>
    <k n="name"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_Self" t="i"/>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ShowInDotNotation" t="b"/>
    <k n="ShowInAutoComplete" t="b"/>
  </s>
  <s>
    <k n="UniqueName" t="spb"/>
    <k n="VDPID/VSID" t="spb"/>
    <k n="Descripción" t="spb"/>
    <k n="LearnMoreOnLink" t="spb"/>
  </s>
  <s>
    <k n="Imagen" t="i"/>
    <k n="Nombre" t="i"/>
    <k n="Descripción" t="i"/>
  </s>
  <s>
    <k n="IPC" t="spb"/>
    <k n="PIB" t="spb"/>
    <k n="`Área" t="spb"/>
    <k n="Nombre" t="spb"/>
    <k n="UniqueName" t="spb"/>
    <k n="Abreviatura" t="spb"/>
    <k n="Descripción" t="spb"/>
    <k n="Himno nacional" t="spb"/>
    <k n="Nombre ofici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3" formatCode="#,##0"/>
    </x:dxf>
    <x:dxf>
      <x:numFmt numFmtId="14" formatCode="0.00%"/>
    </x:dxf>
    <x:dxf>
      <x:numFmt numFmtId="0" formatCode="General"/>
    </x:dxf>
    <x:dxf>
      <x:numFmt numFmtId="1" formatCode="0"/>
    </x:dxf>
    <x:dxf>
      <x:numFmt numFmtId="4" formatCode="#,##0.00"/>
    </x:dxf>
    <x:dxf>
      <x:numFmt numFmtId="2" formatCode="0.00"/>
    </x:dxf>
  </dxfs>
  <richProperties>
    <rPr n="IsHeroField" t="b"/>
    <rPr n="IsTitleField" t="b"/>
    <rPr n="NumberFormat" t="s"/>
    <rPr n="RequiresInlineAttribution" t="b"/>
  </richProperties>
  <richStyles>
    <rSty>
      <rpv i="0">1</rpv>
    </rSty>
    <rSty>
      <rpv i="1">1</rpv>
    </rSty>
    <rSty dxfid="0">
      <rpv i="2">#,##0</rpv>
    </rSty>
    <rSty dxfid="1">
      <rpv i="2">0.0%</rpv>
    </rSty>
    <rSty dxfid="2">
      <rpv i="2">_([$$-en-US]* #,##0_);_([$$-en-US]* (#,##0);_([$$-en-US]* "-"_);_(@_)</rpv>
    </rSty>
    <rSty dxfid="3">
      <rpv i="2">0</rpv>
    </rSty>
    <rSty dxfid="2">
      <rpv i="2">0.0</rpv>
    </rSty>
    <rSty dxfid="4">
      <rpv i="2">#,##0.00</rpv>
    </rSty>
    <rSty dxfid="5">
      <rpv i="2">0.00</rpv>
    </rSty>
    <rSty dxfid="2">
      <rpv i="2">_([$$-en-US]* #,##0.00_);_([$$-en-US]* (#,##0.00);_([$$-en-US]* "-"??_);_(@_)</rpv>
    </rSty>
    <rSty dxfid="1"/>
    <rSty>
      <rpv i="3">1</rpv>
    </rSty>
  </richStyles>
</richStyleSheet>
</file>

<file path=xl/theme/theme1.xml><?xml version="1.0" encoding="utf-8"?>
<a:theme xmlns:a="http://schemas.openxmlformats.org/drawingml/2006/main" name="Tema de Offic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C52" dT="2023-06-26T13:49:15.34" personId="{2BC54F19-9F70-494F-B99D-3A42D8629E70}" id="{A1662C5E-D1F0-4345-8F21-E3059E19853D}">
    <text>Var. Interanual (12 meses)</text>
  </threadedComment>
  <threadedComment ref="D52" dT="2023-06-26T13:50:27.52" personId="{2BC54F19-9F70-494F-B99D-3A42D8629E70}" id="{F350FCD5-4942-4CA4-9E7F-F7369AB7687C}">
    <text>Var. Interanual (12 meses) - Inflación General</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9.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9.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DCDCB-D7AC-49F0-8A07-BB8C45502C85}">
  <dimension ref="B2:R31"/>
  <sheetViews>
    <sheetView showGridLines="0" tabSelected="1" zoomScale="130" zoomScaleNormal="130" workbookViewId="0">
      <selection activeCell="B16" sqref="B16"/>
    </sheetView>
  </sheetViews>
  <sheetFormatPr baseColWidth="10" defaultColWidth="9.109375" defaultRowHeight="14.4"/>
  <cols>
    <col min="1" max="1" width="7.5546875" customWidth="1"/>
    <col min="2" max="2" width="33.5546875" customWidth="1"/>
    <col min="3" max="5" width="10.6640625" customWidth="1"/>
    <col min="7" max="7" width="10.33203125" customWidth="1"/>
    <col min="8" max="8" width="9.33203125" bestFit="1" customWidth="1"/>
    <col min="9" max="9" width="6.6640625" customWidth="1"/>
    <col min="11" max="11" width="24.33203125" customWidth="1"/>
    <col min="12" max="12" width="31.109375" customWidth="1"/>
    <col min="13" max="13" width="16.6640625" customWidth="1"/>
    <col min="15" max="15" width="8.33203125" customWidth="1"/>
    <col min="18" max="18" width="12" customWidth="1"/>
  </cols>
  <sheetData>
    <row r="2" spans="2:9">
      <c r="B2" s="1446" t="s">
        <v>637</v>
      </c>
      <c r="C2" s="1447"/>
      <c r="D2" s="1447"/>
      <c r="E2" s="1447"/>
      <c r="F2" s="1448"/>
      <c r="G2" s="1448"/>
      <c r="H2" s="1448"/>
      <c r="I2" s="523"/>
    </row>
    <row r="3" spans="2:9" ht="15" thickBot="1">
      <c r="B3" s="1449" t="s">
        <v>638</v>
      </c>
      <c r="C3" s="1450"/>
      <c r="D3" s="1450"/>
      <c r="E3" s="1451"/>
      <c r="F3" s="1451"/>
      <c r="G3" s="1451"/>
      <c r="H3" s="1451"/>
    </row>
    <row r="4" spans="2:9" ht="18" thickBot="1">
      <c r="B4" s="1452" t="s">
        <v>462</v>
      </c>
      <c r="C4" s="1454" t="s">
        <v>463</v>
      </c>
      <c r="D4" s="1455"/>
      <c r="E4" s="1455"/>
      <c r="F4" s="1454" t="s">
        <v>464</v>
      </c>
      <c r="G4" s="1455"/>
      <c r="H4" s="1455"/>
    </row>
    <row r="5" spans="2:9" ht="18" thickBot="1">
      <c r="B5" s="1453"/>
      <c r="C5" s="524" t="s">
        <v>465</v>
      </c>
      <c r="D5" s="525" t="s">
        <v>466</v>
      </c>
      <c r="E5" s="526" t="s">
        <v>467</v>
      </c>
      <c r="F5" s="525" t="s">
        <v>465</v>
      </c>
      <c r="G5" s="525" t="s">
        <v>466</v>
      </c>
      <c r="H5" s="526" t="s">
        <v>467</v>
      </c>
    </row>
    <row r="6" spans="2:9" ht="15.6">
      <c r="B6" s="527" t="s">
        <v>468</v>
      </c>
      <c r="C6" s="528">
        <v>3.2</v>
      </c>
      <c r="D6" s="529">
        <v>3.2</v>
      </c>
      <c r="E6" s="530">
        <v>3.2</v>
      </c>
      <c r="F6" s="529">
        <v>3.3</v>
      </c>
      <c r="G6" s="529">
        <v>3.2</v>
      </c>
      <c r="H6" s="530">
        <v>3.3</v>
      </c>
    </row>
    <row r="7" spans="2:9" ht="15.6">
      <c r="B7" s="531" t="s">
        <v>469</v>
      </c>
      <c r="C7" s="532">
        <v>1.6</v>
      </c>
      <c r="D7" s="533">
        <v>1.7</v>
      </c>
      <c r="E7" s="534">
        <v>1.8</v>
      </c>
      <c r="F7" s="533">
        <v>1.7</v>
      </c>
      <c r="G7" s="533">
        <v>1.7</v>
      </c>
      <c r="H7" s="534">
        <v>1.8</v>
      </c>
    </row>
    <row r="8" spans="2:9" ht="15.6">
      <c r="B8" s="535" t="s">
        <v>470</v>
      </c>
      <c r="C8" s="536">
        <v>2.5</v>
      </c>
      <c r="D8" s="537">
        <v>2.7</v>
      </c>
      <c r="E8" s="538">
        <v>1.9</v>
      </c>
      <c r="F8" s="537">
        <v>2.5</v>
      </c>
      <c r="G8" s="537">
        <v>2.6</v>
      </c>
      <c r="H8" s="538">
        <v>1.9</v>
      </c>
    </row>
    <row r="9" spans="2:9" ht="15.6">
      <c r="B9" s="539" t="s">
        <v>471</v>
      </c>
      <c r="C9" s="532">
        <v>0.4</v>
      </c>
      <c r="D9" s="533">
        <v>0.8</v>
      </c>
      <c r="E9" s="534">
        <v>1.5</v>
      </c>
      <c r="F9" s="533">
        <v>0.5</v>
      </c>
      <c r="G9" s="533">
        <v>0.9</v>
      </c>
      <c r="H9" s="534">
        <v>1.5</v>
      </c>
    </row>
    <row r="10" spans="2:9" ht="31.2">
      <c r="B10" s="540" t="s">
        <v>472</v>
      </c>
      <c r="C10" s="536">
        <v>4.3</v>
      </c>
      <c r="D10" s="537">
        <v>4.2</v>
      </c>
      <c r="E10" s="538">
        <v>4.2</v>
      </c>
      <c r="F10" s="537">
        <v>4.4000000000000004</v>
      </c>
      <c r="G10" s="537">
        <v>4.3</v>
      </c>
      <c r="H10" s="538">
        <v>4.3</v>
      </c>
    </row>
    <row r="11" spans="2:9" ht="15.6">
      <c r="B11" s="541" t="s">
        <v>473</v>
      </c>
      <c r="C11" s="532">
        <v>5.2</v>
      </c>
      <c r="D11" s="533">
        <v>4.5999999999999996</v>
      </c>
      <c r="E11" s="534">
        <v>4.0999999999999996</v>
      </c>
      <c r="F11" s="533">
        <v>5.2</v>
      </c>
      <c r="G11" s="533">
        <v>5</v>
      </c>
      <c r="H11" s="534">
        <v>4.5</v>
      </c>
      <c r="I11" s="387"/>
    </row>
    <row r="12" spans="2:9" ht="16.2" thickBot="1">
      <c r="B12" s="542" t="s">
        <v>474</v>
      </c>
      <c r="C12" s="543">
        <v>2.2999999999999998</v>
      </c>
      <c r="D12" s="544">
        <v>2</v>
      </c>
      <c r="E12" s="545">
        <v>2.5</v>
      </c>
      <c r="F12" s="544">
        <v>2.2999999999999998</v>
      </c>
      <c r="G12" s="544">
        <v>1.9</v>
      </c>
      <c r="H12" s="545">
        <v>2.7</v>
      </c>
      <c r="I12" s="387"/>
    </row>
    <row r="13" spans="2:9">
      <c r="B13" s="546" t="s">
        <v>475</v>
      </c>
    </row>
    <row r="14" spans="2:9">
      <c r="B14" s="546" t="s">
        <v>476</v>
      </c>
    </row>
    <row r="15" spans="2:9" ht="30" customHeight="1"/>
    <row r="16" spans="2:9" ht="30" customHeight="1"/>
    <row r="23" spans="9:18">
      <c r="M23" s="547"/>
      <c r="N23" s="1445"/>
      <c r="O23" s="1445"/>
      <c r="P23" s="1445"/>
      <c r="Q23" s="1445"/>
      <c r="R23" s="1445"/>
    </row>
    <row r="24" spans="9:18">
      <c r="M24" s="547"/>
      <c r="N24" s="1445"/>
      <c r="O24" s="1445"/>
      <c r="P24" s="1445"/>
      <c r="Q24" s="1445"/>
      <c r="R24" s="1445"/>
    </row>
    <row r="25" spans="9:18">
      <c r="I25" s="547"/>
      <c r="M25" s="547"/>
      <c r="N25" s="548"/>
      <c r="O25" s="548"/>
      <c r="P25" s="548"/>
    </row>
    <row r="26" spans="9:18">
      <c r="I26" s="547"/>
      <c r="M26" s="549"/>
    </row>
    <row r="27" spans="9:18">
      <c r="I27" s="547"/>
      <c r="M27" s="549"/>
    </row>
    <row r="28" spans="9:18">
      <c r="I28" s="547"/>
      <c r="M28" s="549"/>
    </row>
    <row r="29" spans="9:18">
      <c r="I29" s="547"/>
    </row>
    <row r="30" spans="9:18">
      <c r="I30" s="547"/>
    </row>
    <row r="31" spans="9:18">
      <c r="I31" s="547"/>
    </row>
  </sheetData>
  <mergeCells count="6">
    <mergeCell ref="N23:R24"/>
    <mergeCell ref="B2:H2"/>
    <mergeCell ref="B3:H3"/>
    <mergeCell ref="B4:B5"/>
    <mergeCell ref="C4:E4"/>
    <mergeCell ref="F4:H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96986-9106-42A4-8EDE-5F78BAFC612B}">
  <dimension ref="A1:O33"/>
  <sheetViews>
    <sheetView showGridLines="0" workbookViewId="0">
      <selection activeCell="K36" sqref="K36"/>
    </sheetView>
  </sheetViews>
  <sheetFormatPr baseColWidth="10" defaultColWidth="9.109375" defaultRowHeight="14.4"/>
  <cols>
    <col min="1" max="1" width="45.44140625" bestFit="1" customWidth="1"/>
  </cols>
  <sheetData>
    <row r="1" spans="1:15" ht="15" customHeight="1">
      <c r="A1" s="1468" t="s">
        <v>42</v>
      </c>
      <c r="B1" s="1468"/>
      <c r="C1" s="1468"/>
      <c r="D1" s="1468"/>
      <c r="E1" s="1468"/>
      <c r="F1" s="1468"/>
      <c r="G1" s="1468"/>
      <c r="H1" s="1468"/>
      <c r="I1" s="58"/>
      <c r="J1" s="58"/>
      <c r="K1" s="58"/>
      <c r="L1" s="58"/>
      <c r="M1" s="58"/>
      <c r="N1" s="58"/>
      <c r="O1" s="58"/>
    </row>
    <row r="2" spans="1:15" ht="15" customHeight="1">
      <c r="A2" s="1468" t="s">
        <v>43</v>
      </c>
      <c r="B2" s="1468"/>
      <c r="C2" s="1468"/>
      <c r="D2" s="1468"/>
      <c r="E2" s="1468"/>
      <c r="F2" s="1468"/>
      <c r="G2" s="1468"/>
      <c r="H2" s="1468"/>
      <c r="I2" s="58"/>
      <c r="J2" s="58"/>
      <c r="K2" s="58"/>
      <c r="L2" s="58"/>
      <c r="M2" s="58"/>
      <c r="N2" s="58"/>
      <c r="O2" s="58"/>
    </row>
    <row r="3" spans="1:15" ht="15" customHeight="1">
      <c r="A3" s="1469" t="s">
        <v>44</v>
      </c>
      <c r="B3" s="1469"/>
      <c r="C3" s="1469"/>
      <c r="D3" s="1469"/>
      <c r="E3" s="1469"/>
      <c r="F3" s="1469"/>
      <c r="G3" s="1469"/>
      <c r="H3" s="1469"/>
      <c r="I3" s="60"/>
      <c r="J3" s="60"/>
      <c r="K3" s="60"/>
      <c r="L3" s="60"/>
      <c r="M3" s="60"/>
      <c r="N3" s="60"/>
      <c r="O3" s="60"/>
    </row>
    <row r="5" spans="1:15">
      <c r="A5" s="1461" t="s">
        <v>650</v>
      </c>
      <c r="B5" s="1461"/>
      <c r="C5" s="1461"/>
    </row>
    <row r="6" spans="1:15">
      <c r="A6" s="1461" t="s">
        <v>554</v>
      </c>
      <c r="B6" s="1461"/>
      <c r="C6" s="1461"/>
    </row>
    <row r="7" spans="1:15">
      <c r="A7" s="1471" t="s">
        <v>555</v>
      </c>
      <c r="B7" s="1471"/>
      <c r="C7" s="1471"/>
    </row>
    <row r="9" spans="1:15">
      <c r="A9" s="582" t="s">
        <v>556</v>
      </c>
      <c r="B9" s="582">
        <v>2023</v>
      </c>
      <c r="C9" s="582">
        <v>2024</v>
      </c>
    </row>
    <row r="10" spans="1:15">
      <c r="A10" s="583" t="s">
        <v>557</v>
      </c>
      <c r="B10" s="55">
        <v>3.7</v>
      </c>
      <c r="C10" s="584">
        <v>3.7</v>
      </c>
    </row>
    <row r="11" spans="1:15">
      <c r="A11" s="583" t="s">
        <v>558</v>
      </c>
      <c r="B11" s="584">
        <v>-3</v>
      </c>
      <c r="C11" s="584">
        <v>-20.7</v>
      </c>
    </row>
    <row r="12" spans="1:15">
      <c r="A12" s="583" t="s">
        <v>559</v>
      </c>
      <c r="B12" s="55">
        <v>-2.2000000000000002</v>
      </c>
      <c r="C12" s="584">
        <v>1.1000000000000001</v>
      </c>
    </row>
    <row r="13" spans="1:15">
      <c r="A13" s="583" t="s">
        <v>560</v>
      </c>
      <c r="B13" s="55">
        <v>-2.4</v>
      </c>
      <c r="C13" s="584">
        <v>0.1</v>
      </c>
    </row>
    <row r="14" spans="1:15">
      <c r="A14" s="583" t="s">
        <v>561</v>
      </c>
      <c r="B14" s="55">
        <v>-3.5</v>
      </c>
      <c r="C14" s="584">
        <v>3.8</v>
      </c>
    </row>
    <row r="15" spans="1:15">
      <c r="A15" s="583" t="s">
        <v>562</v>
      </c>
      <c r="B15" s="55">
        <v>3.5</v>
      </c>
      <c r="C15" s="584">
        <v>5.4</v>
      </c>
    </row>
    <row r="16" spans="1:15">
      <c r="A16" s="356" t="s">
        <v>563</v>
      </c>
      <c r="B16" s="361">
        <v>0.8</v>
      </c>
      <c r="C16" s="585">
        <v>5</v>
      </c>
    </row>
    <row r="17" spans="1:3">
      <c r="A17" s="356" t="s">
        <v>564</v>
      </c>
      <c r="B17" s="361">
        <v>-0.4</v>
      </c>
      <c r="C17" s="585">
        <v>1.7</v>
      </c>
    </row>
    <row r="18" spans="1:3">
      <c r="A18" s="356" t="s">
        <v>565</v>
      </c>
      <c r="B18" s="361">
        <v>14.2</v>
      </c>
      <c r="C18" s="585">
        <v>11</v>
      </c>
    </row>
    <row r="19" spans="1:3">
      <c r="A19" s="356" t="s">
        <v>566</v>
      </c>
      <c r="B19" s="361">
        <v>1.9</v>
      </c>
      <c r="C19" s="585">
        <v>4.5999999999999996</v>
      </c>
    </row>
    <row r="20" spans="1:3">
      <c r="A20" s="356" t="s">
        <v>567</v>
      </c>
      <c r="B20" s="361">
        <v>5.2</v>
      </c>
      <c r="C20" s="585">
        <v>4.9000000000000004</v>
      </c>
    </row>
    <row r="21" spans="1:3">
      <c r="A21" s="356" t="s">
        <v>568</v>
      </c>
      <c r="B21" s="361">
        <v>6.6</v>
      </c>
      <c r="C21" s="585">
        <v>5.9</v>
      </c>
    </row>
    <row r="22" spans="1:3">
      <c r="A22" s="356" t="s">
        <v>569</v>
      </c>
      <c r="B22" s="361">
        <v>4.9000000000000004</v>
      </c>
      <c r="C22" s="585">
        <v>6.1</v>
      </c>
    </row>
    <row r="23" spans="1:3">
      <c r="A23" s="356" t="s">
        <v>570</v>
      </c>
      <c r="B23" s="361">
        <v>5.3</v>
      </c>
      <c r="C23" s="585">
        <v>0.6</v>
      </c>
    </row>
    <row r="24" spans="1:3">
      <c r="A24" s="356" t="s">
        <v>571</v>
      </c>
      <c r="B24" s="361">
        <v>-2.6</v>
      </c>
      <c r="C24" s="585">
        <v>5.3</v>
      </c>
    </row>
    <row r="25" spans="1:3">
      <c r="A25" s="356" t="s">
        <v>572</v>
      </c>
      <c r="B25" s="361">
        <v>9.77</v>
      </c>
      <c r="C25" s="585">
        <v>4.3</v>
      </c>
    </row>
    <row r="26" spans="1:3">
      <c r="A26" s="356" t="s">
        <v>573</v>
      </c>
      <c r="B26" s="361">
        <v>3.7</v>
      </c>
      <c r="C26" s="585">
        <v>5.9</v>
      </c>
    </row>
    <row r="27" spans="1:3">
      <c r="A27" s="583" t="s">
        <v>574</v>
      </c>
      <c r="B27" s="55">
        <v>1.2</v>
      </c>
      <c r="C27" s="584">
        <v>4</v>
      </c>
    </row>
    <row r="28" spans="1:3">
      <c r="A28" s="583" t="s">
        <v>575</v>
      </c>
      <c r="B28" s="55">
        <v>5.2</v>
      </c>
      <c r="C28" s="584">
        <v>5.6</v>
      </c>
    </row>
    <row r="29" spans="1:3">
      <c r="A29" s="586" t="s">
        <v>576</v>
      </c>
      <c r="B29" s="586">
        <v>1.4</v>
      </c>
      <c r="C29" s="587">
        <v>4.0999999999999996</v>
      </c>
    </row>
    <row r="31" spans="1:3">
      <c r="A31" s="47" t="s">
        <v>577</v>
      </c>
    </row>
    <row r="32" spans="1:3">
      <c r="A32" s="384" t="s">
        <v>578</v>
      </c>
    </row>
    <row r="33" spans="1:1">
      <c r="A33" s="47" t="s">
        <v>579</v>
      </c>
    </row>
  </sheetData>
  <mergeCells count="6">
    <mergeCell ref="A7:C7"/>
    <mergeCell ref="A1:H1"/>
    <mergeCell ref="A2:H2"/>
    <mergeCell ref="A3:H3"/>
    <mergeCell ref="A5:C5"/>
    <mergeCell ref="A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AE585-57C3-49CC-B21D-66E420514207}">
  <dimension ref="B1:R48"/>
  <sheetViews>
    <sheetView showGridLines="0" topLeftCell="A4" zoomScaleNormal="100" workbookViewId="0">
      <selection activeCell="I29" sqref="I29"/>
    </sheetView>
  </sheetViews>
  <sheetFormatPr baseColWidth="10" defaultColWidth="11.44140625" defaultRowHeight="14.4"/>
  <cols>
    <col min="9" max="9" width="36.44140625" bestFit="1" customWidth="1"/>
  </cols>
  <sheetData>
    <row r="1" spans="7:18" s="68" customFormat="1">
      <c r="G1" s="1468" t="s">
        <v>42</v>
      </c>
      <c r="H1" s="1468"/>
      <c r="I1" s="1468"/>
      <c r="J1" s="1468"/>
      <c r="K1" s="1468"/>
      <c r="L1" s="1468"/>
      <c r="M1" s="1468"/>
      <c r="N1" s="1468"/>
      <c r="O1" s="1468"/>
      <c r="P1" s="1468"/>
      <c r="Q1" s="1468"/>
      <c r="R1" s="1468"/>
    </row>
    <row r="2" spans="7:18" s="68" customFormat="1">
      <c r="G2" s="1468" t="s">
        <v>43</v>
      </c>
      <c r="H2" s="1468"/>
      <c r="I2" s="1468"/>
      <c r="J2" s="1468"/>
      <c r="K2" s="1468"/>
      <c r="L2" s="1468"/>
      <c r="M2" s="1468"/>
      <c r="N2" s="1468"/>
      <c r="O2" s="1468"/>
      <c r="P2" s="1468"/>
      <c r="Q2" s="1468"/>
      <c r="R2" s="1468"/>
    </row>
    <row r="3" spans="7:18" s="68" customFormat="1">
      <c r="G3" s="1469" t="s">
        <v>44</v>
      </c>
      <c r="H3" s="1469"/>
      <c r="I3" s="1469"/>
      <c r="J3" s="1469"/>
      <c r="K3" s="1469"/>
      <c r="L3" s="1469"/>
      <c r="M3" s="1469"/>
      <c r="N3" s="1469"/>
      <c r="O3" s="1469"/>
      <c r="P3" s="1469"/>
      <c r="Q3" s="1469"/>
      <c r="R3" s="1469"/>
    </row>
    <row r="6" spans="7:18">
      <c r="I6" s="1461" t="s">
        <v>651</v>
      </c>
      <c r="J6" s="1461"/>
      <c r="K6" s="1461"/>
      <c r="L6" s="1461"/>
      <c r="M6" s="1461"/>
      <c r="N6" s="1461"/>
      <c r="O6" s="1461"/>
    </row>
    <row r="7" spans="7:18">
      <c r="I7" s="1472" t="s">
        <v>580</v>
      </c>
      <c r="J7" s="1472"/>
      <c r="K7" s="1472"/>
      <c r="L7" s="1472"/>
      <c r="M7" s="1472"/>
      <c r="N7" s="1472"/>
      <c r="O7" s="1472"/>
    </row>
    <row r="8" spans="7:18">
      <c r="I8" s="1471" t="s">
        <v>581</v>
      </c>
      <c r="J8" s="1471"/>
      <c r="K8" s="1471"/>
      <c r="L8" s="1471"/>
      <c r="M8" s="1471"/>
      <c r="N8" s="1471"/>
      <c r="O8" s="1471"/>
    </row>
    <row r="26" spans="8:8">
      <c r="H26" s="588" t="s">
        <v>582</v>
      </c>
    </row>
    <row r="33" spans="2:10">
      <c r="B33" s="649"/>
      <c r="C33" s="649"/>
      <c r="D33" s="649"/>
      <c r="E33" s="649"/>
      <c r="F33" s="649"/>
      <c r="G33" s="649"/>
      <c r="H33" s="649"/>
      <c r="I33" s="649"/>
      <c r="J33" s="649"/>
    </row>
    <row r="34" spans="2:10">
      <c r="B34" s="649"/>
      <c r="C34" s="649"/>
      <c r="D34" s="649"/>
      <c r="E34" s="649"/>
      <c r="F34" s="649"/>
      <c r="G34" s="649"/>
      <c r="H34" s="649"/>
      <c r="I34" s="649"/>
      <c r="J34" s="649"/>
    </row>
    <row r="35" spans="2:10">
      <c r="B35" s="649"/>
      <c r="C35" s="649"/>
      <c r="D35" s="649"/>
      <c r="E35" s="649"/>
      <c r="F35" s="649"/>
      <c r="G35" s="649"/>
      <c r="H35" s="649"/>
      <c r="I35" s="649"/>
      <c r="J35" s="649"/>
    </row>
    <row r="36" spans="2:10">
      <c r="B36" s="649" t="s">
        <v>38</v>
      </c>
      <c r="C36" s="649">
        <v>2023</v>
      </c>
      <c r="D36" s="649"/>
      <c r="E36" s="649"/>
      <c r="F36" s="649"/>
      <c r="G36" s="649"/>
      <c r="H36" s="649" t="s">
        <v>38</v>
      </c>
      <c r="I36" s="649"/>
      <c r="J36" s="649"/>
    </row>
    <row r="37" spans="2:10">
      <c r="B37" s="649" t="s">
        <v>583</v>
      </c>
      <c r="C37" s="649" t="s">
        <v>584</v>
      </c>
      <c r="D37" s="649" t="s">
        <v>585</v>
      </c>
      <c r="E37" s="649"/>
      <c r="F37" s="649"/>
      <c r="G37" s="649"/>
      <c r="H37" s="649" t="s">
        <v>583</v>
      </c>
      <c r="I37" s="649" t="s">
        <v>586</v>
      </c>
      <c r="J37" s="649"/>
    </row>
    <row r="38" spans="2:10">
      <c r="B38" s="649"/>
      <c r="C38" s="649" t="s">
        <v>587</v>
      </c>
      <c r="D38" s="649" t="s">
        <v>2683</v>
      </c>
      <c r="E38" s="649" t="s">
        <v>2684</v>
      </c>
      <c r="F38" s="649"/>
      <c r="G38" s="649"/>
      <c r="H38" s="649"/>
      <c r="I38" s="649"/>
      <c r="J38" s="649"/>
    </row>
    <row r="39" spans="2:10">
      <c r="B39" s="649" t="s">
        <v>588</v>
      </c>
      <c r="C39" s="649">
        <v>14987.5</v>
      </c>
      <c r="D39" s="649">
        <v>14371.3</v>
      </c>
      <c r="E39" s="649">
        <v>14360.3</v>
      </c>
      <c r="F39" s="649"/>
      <c r="G39" s="649"/>
      <c r="H39" s="649" t="s">
        <v>588</v>
      </c>
      <c r="I39" s="649">
        <f>+D39</f>
        <v>14371.3</v>
      </c>
      <c r="J39" s="649"/>
    </row>
    <row r="40" spans="2:10">
      <c r="B40" s="649" t="s">
        <v>589</v>
      </c>
      <c r="C40" s="649">
        <v>14784.8</v>
      </c>
      <c r="D40" s="649">
        <v>14169.6</v>
      </c>
      <c r="E40" s="649">
        <v>14163.6</v>
      </c>
      <c r="F40" s="649"/>
      <c r="G40" s="649"/>
      <c r="H40" s="649" t="s">
        <v>589</v>
      </c>
      <c r="I40" s="649">
        <f t="shared" ref="I40:I44" si="0">+D40</f>
        <v>14169.6</v>
      </c>
      <c r="J40" s="649"/>
    </row>
    <row r="41" spans="2:10">
      <c r="B41" s="649" t="s">
        <v>590</v>
      </c>
      <c r="C41" s="649">
        <v>14429.2</v>
      </c>
      <c r="D41" s="649">
        <v>13813.5</v>
      </c>
      <c r="E41" s="649">
        <v>13807.1</v>
      </c>
      <c r="F41" s="649"/>
      <c r="G41" s="649"/>
      <c r="H41" s="649" t="s">
        <v>590</v>
      </c>
      <c r="I41" s="649">
        <f t="shared" si="0"/>
        <v>13813.5</v>
      </c>
      <c r="J41" s="649"/>
    </row>
    <row r="42" spans="2:10">
      <c r="B42" s="649" t="s">
        <v>591</v>
      </c>
      <c r="C42" s="649">
        <v>14424.2</v>
      </c>
      <c r="D42" s="649">
        <v>13798.5</v>
      </c>
      <c r="E42" s="649">
        <v>13787.8</v>
      </c>
      <c r="F42" s="649"/>
      <c r="G42" s="649"/>
      <c r="H42" s="649" t="s">
        <v>591</v>
      </c>
      <c r="I42" s="649">
        <f t="shared" si="0"/>
        <v>13798.5</v>
      </c>
      <c r="J42" s="649"/>
    </row>
    <row r="43" spans="2:10">
      <c r="B43" s="649" t="s">
        <v>592</v>
      </c>
      <c r="C43" s="649">
        <v>14552.6</v>
      </c>
      <c r="D43" s="649">
        <v>13937.5</v>
      </c>
      <c r="E43" s="649">
        <v>13931.3</v>
      </c>
      <c r="F43" s="649"/>
      <c r="G43" s="649"/>
      <c r="H43" s="649" t="s">
        <v>592</v>
      </c>
      <c r="I43" s="649">
        <f t="shared" si="0"/>
        <v>13937.5</v>
      </c>
      <c r="J43" s="649"/>
    </row>
    <row r="44" spans="2:10">
      <c r="B44" s="649" t="s">
        <v>593</v>
      </c>
      <c r="C44" s="649">
        <v>14004.2</v>
      </c>
      <c r="D44" s="649">
        <v>13391.1</v>
      </c>
      <c r="E44" s="649">
        <v>13384.9</v>
      </c>
      <c r="F44" s="649"/>
      <c r="G44" s="649"/>
      <c r="H44" s="649" t="s">
        <v>593</v>
      </c>
      <c r="I44" s="649">
        <f t="shared" si="0"/>
        <v>13391.1</v>
      </c>
      <c r="J44" s="649"/>
    </row>
    <row r="45" spans="2:10">
      <c r="B45" s="649"/>
      <c r="C45" s="649"/>
      <c r="D45" s="649"/>
      <c r="E45" s="649"/>
      <c r="F45" s="649"/>
      <c r="G45" s="649"/>
      <c r="H45" s="649"/>
      <c r="I45" s="649"/>
      <c r="J45" s="649"/>
    </row>
    <row r="46" spans="2:10">
      <c r="B46" s="649"/>
      <c r="C46" s="649"/>
      <c r="D46" s="649"/>
      <c r="E46" s="649"/>
      <c r="F46" s="649"/>
      <c r="G46" s="649"/>
      <c r="H46" s="649"/>
      <c r="I46" s="649"/>
      <c r="J46" s="649"/>
    </row>
    <row r="47" spans="2:10">
      <c r="B47" s="649"/>
      <c r="C47" s="649"/>
      <c r="D47" s="649"/>
      <c r="E47" s="649"/>
      <c r="F47" s="649"/>
      <c r="G47" s="649"/>
      <c r="H47" s="649"/>
      <c r="I47" s="649"/>
      <c r="J47" s="649"/>
    </row>
    <row r="48" spans="2:10">
      <c r="B48" s="649"/>
      <c r="C48" s="649"/>
      <c r="D48" s="649"/>
      <c r="E48" s="649"/>
      <c r="F48" s="649"/>
      <c r="G48" s="649"/>
      <c r="H48" s="649"/>
      <c r="I48" s="649"/>
      <c r="J48" s="649"/>
    </row>
  </sheetData>
  <mergeCells count="6">
    <mergeCell ref="I8:O8"/>
    <mergeCell ref="G1:R1"/>
    <mergeCell ref="G2:R2"/>
    <mergeCell ref="G3:R3"/>
    <mergeCell ref="I6:O6"/>
    <mergeCell ref="I7:O7"/>
  </mergeCells>
  <pageMargins left="0.7" right="0.7" top="0.75" bottom="0.75" header="0.3" footer="0.3"/>
  <pageSetup orientation="portrait" horizontalDpi="4294967295" verticalDpi="4294967295"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A17D3-8EC0-4C30-B6AF-22BDAC462BEF}">
  <dimension ref="A1:AB67"/>
  <sheetViews>
    <sheetView showGridLines="0" topLeftCell="M1" zoomScaleNormal="100" workbookViewId="0">
      <selection activeCell="V28" sqref="V28"/>
    </sheetView>
  </sheetViews>
  <sheetFormatPr baseColWidth="10" defaultColWidth="11.44140625" defaultRowHeight="14.4"/>
  <cols>
    <col min="1" max="1" width="32.33203125" customWidth="1"/>
    <col min="2" max="2" width="17.33203125" customWidth="1"/>
    <col min="3" max="3" width="23.88671875" bestFit="1" customWidth="1"/>
    <col min="4" max="4" width="28.109375" bestFit="1" customWidth="1"/>
    <col min="5" max="5" width="10.6640625" bestFit="1" customWidth="1"/>
  </cols>
  <sheetData>
    <row r="1" spans="1:28" s="68" customFormat="1">
      <c r="G1" s="1468" t="s">
        <v>42</v>
      </c>
      <c r="H1" s="1468"/>
      <c r="I1" s="1468"/>
      <c r="J1" s="1468"/>
      <c r="K1" s="1468"/>
      <c r="L1" s="1468"/>
      <c r="M1" s="1468"/>
      <c r="N1" s="1468"/>
      <c r="O1" s="1468"/>
      <c r="P1" s="1468"/>
      <c r="Q1" s="1468"/>
      <c r="R1" s="1468"/>
    </row>
    <row r="2" spans="1:28" s="68" customFormat="1">
      <c r="G2" s="1468" t="s">
        <v>43</v>
      </c>
      <c r="H2" s="1468"/>
      <c r="I2" s="1468"/>
      <c r="J2" s="1468"/>
      <c r="K2" s="1468"/>
      <c r="L2" s="1468"/>
      <c r="M2" s="1468"/>
      <c r="N2" s="1468"/>
      <c r="O2" s="1468"/>
      <c r="P2" s="1468"/>
      <c r="Q2" s="1468"/>
      <c r="R2" s="1468"/>
    </row>
    <row r="3" spans="1:28" s="68" customFormat="1">
      <c r="G3" s="1469" t="s">
        <v>44</v>
      </c>
      <c r="H3" s="1469"/>
      <c r="I3" s="1469"/>
      <c r="J3" s="1469"/>
      <c r="K3" s="1469"/>
      <c r="L3" s="1469"/>
      <c r="M3" s="1469"/>
      <c r="N3" s="1469"/>
      <c r="O3" s="1469"/>
      <c r="P3" s="1469"/>
      <c r="Q3" s="1469"/>
      <c r="R3" s="1469"/>
    </row>
    <row r="5" spans="1:28" ht="15" thickBot="1"/>
    <row r="6" spans="1:28" ht="18">
      <c r="A6" s="1473" t="s">
        <v>594</v>
      </c>
      <c r="B6" s="1474"/>
      <c r="C6" s="1474"/>
      <c r="D6" s="1474"/>
      <c r="E6" s="1475"/>
      <c r="F6" s="589"/>
    </row>
    <row r="7" spans="1:28" ht="18">
      <c r="A7" s="1476" t="s">
        <v>595</v>
      </c>
      <c r="B7" s="1477"/>
      <c r="C7" s="1477"/>
      <c r="D7" s="1477"/>
      <c r="E7" s="1478"/>
      <c r="F7" s="590"/>
      <c r="G7" s="1461" t="s">
        <v>652</v>
      </c>
      <c r="H7" s="1461"/>
      <c r="I7" s="1461"/>
      <c r="J7" s="1461"/>
      <c r="K7" s="1461"/>
      <c r="L7" s="1461"/>
      <c r="M7" s="1461"/>
      <c r="N7" s="1461"/>
      <c r="O7" s="1461"/>
      <c r="P7" s="1461"/>
      <c r="Q7" s="1461"/>
      <c r="R7" s="1461"/>
      <c r="S7" s="1461"/>
      <c r="T7" s="1461"/>
      <c r="U7" s="1461"/>
      <c r="V7" s="1461"/>
      <c r="W7" s="1461"/>
      <c r="X7" s="1461"/>
      <c r="Y7" s="1461"/>
      <c r="Z7" s="1461"/>
      <c r="AA7" s="1461"/>
      <c r="AB7" s="1461"/>
    </row>
    <row r="8" spans="1:28" ht="18">
      <c r="A8" s="1476" t="s">
        <v>596</v>
      </c>
      <c r="B8" s="1477"/>
      <c r="C8" s="1477"/>
      <c r="D8" s="1477"/>
      <c r="E8" s="1478"/>
      <c r="F8" s="590"/>
    </row>
    <row r="9" spans="1:28" ht="15" customHeight="1" thickBot="1">
      <c r="A9" s="1482" t="s">
        <v>597</v>
      </c>
      <c r="B9" s="1483"/>
      <c r="C9" s="1483"/>
      <c r="D9" s="1483"/>
      <c r="E9" s="1484"/>
      <c r="F9" s="591"/>
      <c r="K9" s="387" t="s">
        <v>598</v>
      </c>
    </row>
    <row r="10" spans="1:28" ht="18.600000000000001" thickBot="1">
      <c r="A10" s="592" t="s">
        <v>38</v>
      </c>
      <c r="B10" s="593" t="s">
        <v>599</v>
      </c>
      <c r="C10" s="594" t="s">
        <v>600</v>
      </c>
      <c r="D10" s="594" t="s">
        <v>601</v>
      </c>
      <c r="E10" s="595" t="s">
        <v>602</v>
      </c>
      <c r="K10" s="386" t="s">
        <v>555</v>
      </c>
    </row>
    <row r="11" spans="1:28" ht="18">
      <c r="A11" s="1485">
        <v>2020</v>
      </c>
      <c r="B11" s="596" t="s">
        <v>603</v>
      </c>
      <c r="C11" s="597">
        <v>0.03</v>
      </c>
      <c r="D11" s="597">
        <v>4.4999999999999998E-2</v>
      </c>
      <c r="E11" s="598">
        <v>0.06</v>
      </c>
    </row>
    <row r="12" spans="1:28" ht="18">
      <c r="A12" s="1486"/>
      <c r="B12" s="599" t="s">
        <v>604</v>
      </c>
      <c r="C12" s="600">
        <v>0.03</v>
      </c>
      <c r="D12" s="600">
        <v>4.4999999999999998E-2</v>
      </c>
      <c r="E12" s="601">
        <v>0.06</v>
      </c>
    </row>
    <row r="13" spans="1:28" ht="18">
      <c r="A13" s="1486"/>
      <c r="B13" s="599" t="s">
        <v>605</v>
      </c>
      <c r="C13" s="600">
        <v>2.5000000000000001E-2</v>
      </c>
      <c r="D13" s="600">
        <v>3.5000000000000003E-2</v>
      </c>
      <c r="E13" s="601">
        <v>4.4999999999999998E-2</v>
      </c>
    </row>
    <row r="14" spans="1:28" ht="18">
      <c r="A14" s="1486"/>
      <c r="B14" s="599" t="s">
        <v>606</v>
      </c>
      <c r="C14" s="600">
        <v>2.5000000000000001E-2</v>
      </c>
      <c r="D14" s="600">
        <v>3.5000000000000003E-2</v>
      </c>
      <c r="E14" s="601">
        <v>4.4999999999999998E-2</v>
      </c>
    </row>
    <row r="15" spans="1:28" ht="19.8">
      <c r="A15" s="1486"/>
      <c r="B15" s="602" t="s">
        <v>607</v>
      </c>
      <c r="C15" s="600">
        <v>2.5000000000000001E-2</v>
      </c>
      <c r="D15" s="600">
        <v>3.5000000000000003E-2</v>
      </c>
      <c r="E15" s="601">
        <v>4.4999999999999998E-2</v>
      </c>
    </row>
    <row r="16" spans="1:28" ht="18">
      <c r="A16" s="1486"/>
      <c r="B16" s="603" t="s">
        <v>608</v>
      </c>
      <c r="C16" s="604">
        <v>2.5000000000000001E-2</v>
      </c>
      <c r="D16" s="604">
        <v>3.5000000000000003E-2</v>
      </c>
      <c r="E16" s="605">
        <v>4.4999999999999998E-2</v>
      </c>
    </row>
    <row r="17" spans="1:23" ht="18">
      <c r="A17" s="1486"/>
      <c r="B17" s="599" t="s">
        <v>609</v>
      </c>
      <c r="C17" s="600">
        <v>2.5000000000000001E-2</v>
      </c>
      <c r="D17" s="600">
        <v>3.5000000000000003E-2</v>
      </c>
      <c r="E17" s="601">
        <v>4.4999999999999998E-2</v>
      </c>
    </row>
    <row r="18" spans="1:23" ht="18">
      <c r="A18" s="1486"/>
      <c r="B18" s="599" t="s">
        <v>610</v>
      </c>
      <c r="C18" s="600">
        <v>2.5000000000000001E-2</v>
      </c>
      <c r="D18" s="600">
        <v>3.5000000000000003E-2</v>
      </c>
      <c r="E18" s="601">
        <v>4.4999999999999998E-2</v>
      </c>
    </row>
    <row r="19" spans="1:23" ht="18">
      <c r="A19" s="1486"/>
      <c r="B19" s="599" t="s">
        <v>611</v>
      </c>
      <c r="C19" s="600">
        <v>2.5000000000000001E-2</v>
      </c>
      <c r="D19" s="600">
        <v>0.03</v>
      </c>
      <c r="E19" s="601">
        <v>3.5000000000000003E-2</v>
      </c>
    </row>
    <row r="20" spans="1:23" ht="18">
      <c r="A20" s="1486"/>
      <c r="B20" s="599" t="s">
        <v>612</v>
      </c>
      <c r="C20" s="600">
        <v>2.5000000000000001E-2</v>
      </c>
      <c r="D20" s="600">
        <v>0.03</v>
      </c>
      <c r="E20" s="601">
        <v>3.5000000000000003E-2</v>
      </c>
    </row>
    <row r="21" spans="1:23" ht="18">
      <c r="A21" s="1486"/>
      <c r="B21" s="599" t="s">
        <v>613</v>
      </c>
      <c r="C21" s="600">
        <v>2.5000000000000001E-2</v>
      </c>
      <c r="D21" s="600">
        <v>0.03</v>
      </c>
      <c r="E21" s="601">
        <v>3.5000000000000003E-2</v>
      </c>
    </row>
    <row r="22" spans="1:23" ht="18.600000000000001" thickBot="1">
      <c r="A22" s="1487"/>
      <c r="B22" s="606" t="s">
        <v>614</v>
      </c>
      <c r="C22" s="607">
        <v>2.5000000000000001E-2</v>
      </c>
      <c r="D22" s="607">
        <v>0.03</v>
      </c>
      <c r="E22" s="608">
        <v>3.5000000000000003E-2</v>
      </c>
    </row>
    <row r="23" spans="1:23" ht="18">
      <c r="A23" s="1485">
        <v>2021</v>
      </c>
      <c r="B23" s="596" t="s">
        <v>603</v>
      </c>
      <c r="C23" s="597">
        <v>2.5000000000000001E-2</v>
      </c>
      <c r="D23" s="597">
        <v>0.03</v>
      </c>
      <c r="E23" s="598">
        <v>3.5000000000000003E-2</v>
      </c>
    </row>
    <row r="24" spans="1:23" ht="18">
      <c r="A24" s="1486"/>
      <c r="B24" s="599" t="s">
        <v>604</v>
      </c>
      <c r="C24" s="600">
        <v>2.5000000000000001E-2</v>
      </c>
      <c r="D24" s="600">
        <v>0.03</v>
      </c>
      <c r="E24" s="601">
        <v>3.5000000000000003E-2</v>
      </c>
    </row>
    <row r="25" spans="1:23" ht="18">
      <c r="A25" s="1486"/>
      <c r="B25" s="599" t="s">
        <v>605</v>
      </c>
      <c r="C25" s="600">
        <v>2.5000000000000001E-2</v>
      </c>
      <c r="D25" s="600">
        <v>0.03</v>
      </c>
      <c r="E25" s="601">
        <v>3.5000000000000003E-2</v>
      </c>
    </row>
    <row r="26" spans="1:23" ht="18">
      <c r="A26" s="1486"/>
      <c r="B26" s="599" t="s">
        <v>606</v>
      </c>
      <c r="C26" s="600">
        <v>2.5000000000000001E-2</v>
      </c>
      <c r="D26" s="600">
        <v>0.03</v>
      </c>
      <c r="E26" s="601">
        <v>3.5000000000000003E-2</v>
      </c>
      <c r="H26" s="350" t="s">
        <v>615</v>
      </c>
    </row>
    <row r="27" spans="1:23" ht="18">
      <c r="A27" s="1486"/>
      <c r="B27" s="599" t="s">
        <v>616</v>
      </c>
      <c r="C27" s="600">
        <v>2.5000000000000001E-2</v>
      </c>
      <c r="D27" s="600">
        <v>0.03</v>
      </c>
      <c r="E27" s="601">
        <v>3.5000000000000003E-2</v>
      </c>
      <c r="H27" s="48" t="s">
        <v>617</v>
      </c>
    </row>
    <row r="28" spans="1:23" ht="18">
      <c r="A28" s="1486"/>
      <c r="B28" s="603" t="s">
        <v>608</v>
      </c>
      <c r="C28" s="604">
        <v>2.5000000000000001E-2</v>
      </c>
      <c r="D28" s="604">
        <v>0.03</v>
      </c>
      <c r="E28" s="605">
        <v>3.5000000000000003E-2</v>
      </c>
    </row>
    <row r="29" spans="1:23" ht="18">
      <c r="A29" s="1486"/>
      <c r="B29" s="599" t="s">
        <v>609</v>
      </c>
      <c r="C29" s="600">
        <v>2.5000000000000001E-2</v>
      </c>
      <c r="D29" s="600">
        <v>0.03</v>
      </c>
      <c r="E29" s="601">
        <v>3.5000000000000003E-2</v>
      </c>
    </row>
    <row r="30" spans="1:23" ht="18">
      <c r="A30" s="1486"/>
      <c r="B30" s="599" t="s">
        <v>610</v>
      </c>
      <c r="C30" s="600">
        <v>2.5000000000000001E-2</v>
      </c>
      <c r="D30" s="600">
        <v>0.03</v>
      </c>
      <c r="E30" s="601">
        <v>3.5000000000000003E-2</v>
      </c>
    </row>
    <row r="31" spans="1:23" ht="18">
      <c r="A31" s="1486"/>
      <c r="B31" s="599" t="s">
        <v>611</v>
      </c>
      <c r="C31" s="600">
        <v>2.5000000000000001E-2</v>
      </c>
      <c r="D31" s="600">
        <v>0.03</v>
      </c>
      <c r="E31" s="601">
        <v>3.5000000000000003E-2</v>
      </c>
      <c r="H31" s="651"/>
      <c r="I31" s="651"/>
      <c r="J31" s="651"/>
      <c r="K31" s="651"/>
      <c r="L31" s="651"/>
      <c r="M31" s="651"/>
      <c r="N31" s="651"/>
      <c r="O31" s="651"/>
      <c r="P31" s="651"/>
      <c r="Q31" s="651"/>
      <c r="R31" s="651"/>
      <c r="S31" s="651"/>
      <c r="T31" s="651"/>
      <c r="U31" s="651"/>
      <c r="V31" s="651"/>
      <c r="W31" s="651"/>
    </row>
    <row r="32" spans="1:23" ht="18">
      <c r="A32" s="1486"/>
      <c r="B32" s="599" t="s">
        <v>612</v>
      </c>
      <c r="C32" s="600">
        <v>2.5000000000000001E-2</v>
      </c>
      <c r="D32" s="600">
        <v>0.03</v>
      </c>
      <c r="E32" s="601">
        <v>3.5000000000000003E-2</v>
      </c>
      <c r="H32" s="651"/>
      <c r="I32" s="651"/>
      <c r="J32" s="651"/>
      <c r="K32" s="651"/>
      <c r="L32" s="651"/>
      <c r="M32" s="651"/>
      <c r="N32" s="651"/>
      <c r="O32" s="651"/>
      <c r="P32" s="651"/>
      <c r="Q32" s="651"/>
      <c r="R32" s="651"/>
      <c r="S32" s="651"/>
      <c r="T32" s="651"/>
      <c r="U32" s="651"/>
      <c r="V32" s="651"/>
      <c r="W32" s="651"/>
    </row>
    <row r="33" spans="1:23" ht="18">
      <c r="A33" s="1486"/>
      <c r="B33" s="599" t="s">
        <v>613</v>
      </c>
      <c r="C33" s="600">
        <v>2.5000000000000001E-2</v>
      </c>
      <c r="D33" s="600">
        <v>0.03</v>
      </c>
      <c r="E33" s="601">
        <v>3.5000000000000003E-2</v>
      </c>
      <c r="H33" s="651"/>
      <c r="I33" s="651"/>
      <c r="J33" s="651"/>
      <c r="K33" s="651"/>
      <c r="L33" s="651"/>
      <c r="M33" s="651"/>
      <c r="N33" s="651"/>
      <c r="O33" s="651"/>
      <c r="P33" s="651"/>
      <c r="Q33" s="651"/>
      <c r="R33" s="651"/>
      <c r="S33" s="651"/>
      <c r="T33" s="651"/>
      <c r="U33" s="651"/>
      <c r="V33" s="651"/>
      <c r="W33" s="651"/>
    </row>
    <row r="34" spans="1:23" ht="18.600000000000001" thickBot="1">
      <c r="A34" s="1487"/>
      <c r="B34" s="606" t="s">
        <v>614</v>
      </c>
      <c r="C34" s="607">
        <v>0.03</v>
      </c>
      <c r="D34" s="607">
        <v>3.5000000000000003E-2</v>
      </c>
      <c r="E34" s="608">
        <v>0.04</v>
      </c>
      <c r="H34" s="651"/>
      <c r="I34" s="651"/>
      <c r="J34" s="651"/>
      <c r="K34" s="651"/>
      <c r="L34" s="651"/>
      <c r="M34" s="651"/>
      <c r="N34" s="651"/>
      <c r="O34" s="651"/>
      <c r="P34" s="651"/>
      <c r="Q34" s="651"/>
      <c r="R34" s="651"/>
      <c r="S34" s="651"/>
      <c r="T34" s="651"/>
      <c r="U34" s="651"/>
      <c r="V34" s="651"/>
      <c r="W34" s="651"/>
    </row>
    <row r="35" spans="1:23" ht="18">
      <c r="A35" s="1485">
        <v>2022</v>
      </c>
      <c r="B35" s="599" t="s">
        <v>603</v>
      </c>
      <c r="C35" s="600">
        <v>0.04</v>
      </c>
      <c r="D35" s="600">
        <v>4.4999999999999998E-2</v>
      </c>
      <c r="E35" s="601">
        <v>0.05</v>
      </c>
      <c r="H35" s="651"/>
      <c r="I35" s="651"/>
      <c r="J35" s="651"/>
      <c r="K35" s="651"/>
      <c r="L35" s="651"/>
      <c r="M35" s="651"/>
      <c r="N35" s="651"/>
      <c r="O35" s="651"/>
      <c r="P35" s="651"/>
      <c r="Q35" s="651"/>
      <c r="R35" s="651"/>
      <c r="S35" s="651"/>
      <c r="T35" s="651"/>
      <c r="U35" s="651"/>
      <c r="V35" s="651"/>
      <c r="W35" s="651"/>
    </row>
    <row r="36" spans="1:23" ht="18">
      <c r="A36" s="1486"/>
      <c r="B36" s="599" t="s">
        <v>604</v>
      </c>
      <c r="C36" s="600">
        <v>4.4999999999999998E-2</v>
      </c>
      <c r="D36" s="600">
        <v>0.05</v>
      </c>
      <c r="E36" s="601">
        <v>5.5E-2</v>
      </c>
      <c r="H36" s="651"/>
      <c r="I36" s="651"/>
      <c r="J36" s="651"/>
      <c r="K36" s="651"/>
      <c r="L36" s="651"/>
      <c r="M36" s="651"/>
      <c r="N36" s="651"/>
      <c r="O36" s="651"/>
      <c r="P36" s="651"/>
      <c r="Q36" s="651"/>
      <c r="R36" s="651"/>
      <c r="S36" s="651"/>
      <c r="T36" s="651"/>
      <c r="U36" s="651"/>
      <c r="V36" s="651"/>
      <c r="W36" s="651"/>
    </row>
    <row r="37" spans="1:23" ht="18">
      <c r="A37" s="1486"/>
      <c r="B37" s="599" t="s">
        <v>605</v>
      </c>
      <c r="C37" s="600">
        <v>4.4999999999999998E-2</v>
      </c>
      <c r="D37" s="600">
        <v>0.05</v>
      </c>
      <c r="E37" s="601">
        <v>5.5E-2</v>
      </c>
      <c r="H37" s="651"/>
      <c r="I37" s="651"/>
      <c r="J37" s="651"/>
      <c r="K37" s="651"/>
      <c r="L37" s="651"/>
      <c r="M37" s="651"/>
      <c r="N37" s="651"/>
      <c r="O37" s="651"/>
      <c r="P37" s="651"/>
      <c r="Q37" s="651"/>
      <c r="R37" s="651"/>
      <c r="S37" s="651"/>
      <c r="T37" s="651"/>
      <c r="U37" s="651"/>
      <c r="V37" s="651"/>
      <c r="W37" s="651"/>
    </row>
    <row r="38" spans="1:23" ht="18">
      <c r="A38" s="1486"/>
      <c r="B38" s="599" t="s">
        <v>606</v>
      </c>
      <c r="C38" s="600">
        <v>0.05</v>
      </c>
      <c r="D38" s="600">
        <v>5.5E-2</v>
      </c>
      <c r="E38" s="601">
        <v>0.06</v>
      </c>
      <c r="H38" s="651"/>
      <c r="I38" s="651"/>
      <c r="J38" s="651"/>
      <c r="K38" s="651"/>
      <c r="L38" s="651"/>
      <c r="M38" s="651"/>
      <c r="N38" s="651"/>
      <c r="O38" s="651"/>
      <c r="P38" s="651"/>
      <c r="Q38" s="651"/>
      <c r="R38" s="651"/>
      <c r="S38" s="651"/>
      <c r="T38" s="651"/>
      <c r="U38" s="651"/>
      <c r="V38" s="651"/>
      <c r="W38" s="651"/>
    </row>
    <row r="39" spans="1:23" ht="18">
      <c r="A39" s="1486"/>
      <c r="B39" s="599" t="s">
        <v>616</v>
      </c>
      <c r="C39" s="600">
        <v>0.05</v>
      </c>
      <c r="D39" s="600">
        <v>5.5E-2</v>
      </c>
      <c r="E39" s="601">
        <v>0.06</v>
      </c>
      <c r="H39" s="651"/>
      <c r="I39" s="651"/>
      <c r="J39" s="651"/>
      <c r="K39" s="651"/>
      <c r="L39" s="651"/>
      <c r="M39" s="651"/>
      <c r="N39" s="651"/>
      <c r="O39" s="651"/>
      <c r="P39" s="651"/>
      <c r="Q39" s="651"/>
      <c r="R39" s="651"/>
      <c r="S39" s="651"/>
      <c r="T39" s="651"/>
      <c r="U39" s="651"/>
      <c r="V39" s="651"/>
      <c r="W39" s="651"/>
    </row>
    <row r="40" spans="1:23" ht="18">
      <c r="A40" s="1486"/>
      <c r="B40" s="603" t="s">
        <v>608</v>
      </c>
      <c r="C40" s="604">
        <v>0.06</v>
      </c>
      <c r="D40" s="604">
        <v>6.5000000000000002E-2</v>
      </c>
      <c r="E40" s="605">
        <v>7.0000000000000007E-2</v>
      </c>
      <c r="H40" s="651"/>
      <c r="I40" s="651"/>
      <c r="J40" s="651"/>
      <c r="K40" s="651"/>
      <c r="L40" s="651"/>
      <c r="M40" s="651"/>
      <c r="N40" s="651"/>
      <c r="O40" s="651"/>
      <c r="P40" s="651"/>
      <c r="Q40" s="651"/>
      <c r="R40" s="651"/>
      <c r="S40" s="651"/>
      <c r="T40" s="651"/>
      <c r="U40" s="651"/>
      <c r="V40" s="651"/>
      <c r="W40" s="651"/>
    </row>
    <row r="41" spans="1:23" ht="18">
      <c r="A41" s="1486"/>
      <c r="B41" s="599" t="s">
        <v>609</v>
      </c>
      <c r="C41" s="600">
        <v>6.7500000000000004E-2</v>
      </c>
      <c r="D41" s="600">
        <v>7.2499999999999995E-2</v>
      </c>
      <c r="E41" s="601">
        <v>7.7499999999999999E-2</v>
      </c>
      <c r="H41" s="651"/>
      <c r="I41" s="651"/>
      <c r="J41" s="651"/>
      <c r="K41" s="651"/>
      <c r="L41" s="651"/>
      <c r="M41" s="651"/>
      <c r="N41" s="651"/>
      <c r="O41" s="651"/>
      <c r="P41" s="651"/>
      <c r="Q41" s="651"/>
      <c r="R41" s="651"/>
      <c r="S41" s="651"/>
      <c r="T41" s="651"/>
      <c r="U41" s="651"/>
      <c r="V41" s="651"/>
      <c r="W41" s="651"/>
    </row>
    <row r="42" spans="1:23" ht="18">
      <c r="A42" s="1486"/>
      <c r="B42" s="599" t="s">
        <v>610</v>
      </c>
      <c r="C42" s="600">
        <v>7.2499999999999995E-2</v>
      </c>
      <c r="D42" s="600">
        <v>7.7499999999999999E-2</v>
      </c>
      <c r="E42" s="601">
        <v>8.2500000000000004E-2</v>
      </c>
      <c r="H42" s="651"/>
      <c r="I42" s="651"/>
      <c r="J42" s="651"/>
      <c r="K42" s="651"/>
      <c r="L42" s="651"/>
      <c r="M42" s="651"/>
      <c r="N42" s="651"/>
      <c r="O42" s="651"/>
      <c r="P42" s="651"/>
      <c r="Q42" s="651"/>
      <c r="R42" s="651"/>
      <c r="S42" s="651"/>
      <c r="T42" s="651"/>
      <c r="U42" s="651"/>
      <c r="V42" s="651"/>
      <c r="W42" s="651"/>
    </row>
    <row r="43" spans="1:23" ht="18">
      <c r="A43" s="1486"/>
      <c r="B43" s="599" t="s">
        <v>611</v>
      </c>
      <c r="C43" s="600">
        <v>7.4999999999999997E-2</v>
      </c>
      <c r="D43" s="600">
        <v>0.08</v>
      </c>
      <c r="E43" s="601">
        <v>8.5000000000000006E-2</v>
      </c>
      <c r="H43" s="651"/>
      <c r="I43" s="651"/>
      <c r="J43" s="651"/>
      <c r="K43" s="651"/>
      <c r="L43" s="651"/>
      <c r="M43" s="651"/>
      <c r="N43" s="651"/>
      <c r="O43" s="651"/>
      <c r="P43" s="651"/>
      <c r="Q43" s="651"/>
      <c r="R43" s="651"/>
      <c r="S43" s="651"/>
      <c r="T43" s="651"/>
      <c r="U43" s="651"/>
      <c r="V43" s="651"/>
      <c r="W43" s="651"/>
    </row>
    <row r="44" spans="1:23" ht="18">
      <c r="A44" s="1486"/>
      <c r="B44" s="599" t="s">
        <v>612</v>
      </c>
      <c r="C44" s="600">
        <v>7.7499999999999999E-2</v>
      </c>
      <c r="D44" s="600">
        <v>8.2500000000000004E-2</v>
      </c>
      <c r="E44" s="601">
        <v>8.7499999999999994E-2</v>
      </c>
      <c r="H44" s="651"/>
      <c r="I44" s="651"/>
      <c r="J44" s="651"/>
      <c r="K44" s="651"/>
      <c r="L44" s="651"/>
      <c r="M44" s="651"/>
      <c r="N44" s="651"/>
      <c r="O44" s="651"/>
      <c r="P44" s="651"/>
      <c r="Q44" s="651"/>
      <c r="R44" s="651"/>
      <c r="S44" s="651"/>
      <c r="T44" s="651"/>
      <c r="U44" s="651"/>
      <c r="V44" s="651"/>
      <c r="W44" s="651"/>
    </row>
    <row r="45" spans="1:23" ht="18">
      <c r="A45" s="1486"/>
      <c r="B45" s="599" t="s">
        <v>613</v>
      </c>
      <c r="C45" s="600">
        <v>0.08</v>
      </c>
      <c r="D45" s="600">
        <v>8.5000000000000006E-2</v>
      </c>
      <c r="E45" s="601">
        <v>0.09</v>
      </c>
      <c r="H45" s="651"/>
      <c r="I45" s="651"/>
      <c r="J45" s="651"/>
      <c r="K45" s="651"/>
      <c r="L45" s="651"/>
      <c r="M45" s="651"/>
      <c r="N45" s="651"/>
      <c r="O45" s="651"/>
      <c r="P45" s="651"/>
      <c r="Q45" s="651"/>
      <c r="R45" s="651"/>
      <c r="S45" s="651"/>
      <c r="T45" s="651"/>
      <c r="U45" s="651"/>
      <c r="V45" s="651"/>
      <c r="W45" s="651"/>
    </row>
    <row r="46" spans="1:23" ht="18.600000000000001" thickBot="1">
      <c r="A46" s="1487"/>
      <c r="B46" s="606" t="s">
        <v>614</v>
      </c>
      <c r="C46" s="607">
        <v>0.08</v>
      </c>
      <c r="D46" s="607">
        <v>8.5000000000000006E-2</v>
      </c>
      <c r="E46" s="608">
        <v>0.09</v>
      </c>
      <c r="H46" s="651"/>
      <c r="I46" s="651"/>
      <c r="J46" s="651"/>
      <c r="K46" s="651"/>
      <c r="L46" s="651"/>
      <c r="M46" s="651"/>
      <c r="N46" s="651"/>
      <c r="O46" s="651"/>
      <c r="P46" s="651"/>
      <c r="Q46" s="651"/>
      <c r="R46" s="651"/>
      <c r="S46" s="651"/>
      <c r="T46" s="651"/>
      <c r="U46" s="651"/>
      <c r="V46" s="651"/>
      <c r="W46" s="651"/>
    </row>
    <row r="47" spans="1:23" ht="18">
      <c r="A47" s="1488">
        <v>2023</v>
      </c>
      <c r="B47" s="609" t="s">
        <v>603</v>
      </c>
      <c r="C47" s="610">
        <v>8.5000000000000006E-2</v>
      </c>
      <c r="D47" s="610">
        <v>0.08</v>
      </c>
      <c r="E47" s="611">
        <v>0.09</v>
      </c>
      <c r="H47" s="651"/>
      <c r="I47" s="651"/>
      <c r="J47" s="651"/>
      <c r="K47" s="651"/>
      <c r="L47" s="651"/>
      <c r="M47" s="651"/>
      <c r="N47" s="651"/>
      <c r="O47" s="651"/>
      <c r="P47" s="651"/>
      <c r="Q47" s="651"/>
      <c r="R47" s="651"/>
      <c r="S47" s="651"/>
      <c r="T47" s="651"/>
      <c r="U47" s="651"/>
      <c r="V47" s="651"/>
      <c r="W47" s="651"/>
    </row>
    <row r="48" spans="1:23" ht="18">
      <c r="A48" s="1479"/>
      <c r="B48" s="612" t="s">
        <v>604</v>
      </c>
      <c r="C48" s="613">
        <v>8.5000000000000006E-2</v>
      </c>
      <c r="D48" s="613">
        <v>0.08</v>
      </c>
      <c r="E48" s="614">
        <v>0.09</v>
      </c>
      <c r="H48" s="651"/>
      <c r="I48" s="651"/>
      <c r="J48" s="651"/>
      <c r="K48" s="651"/>
      <c r="L48" s="651"/>
      <c r="M48" s="651"/>
      <c r="N48" s="651"/>
      <c r="O48" s="651"/>
      <c r="P48" s="651"/>
      <c r="Q48" s="651"/>
      <c r="R48" s="651"/>
      <c r="S48" s="651"/>
      <c r="T48" s="651"/>
      <c r="U48" s="651"/>
      <c r="V48" s="651"/>
      <c r="W48" s="651"/>
    </row>
    <row r="49" spans="1:23" ht="18">
      <c r="A49" s="1479"/>
      <c r="B49" s="612" t="s">
        <v>605</v>
      </c>
      <c r="C49" s="613">
        <v>8.5000000000000006E-2</v>
      </c>
      <c r="D49" s="613">
        <v>0.08</v>
      </c>
      <c r="E49" s="614">
        <v>0.09</v>
      </c>
      <c r="H49" s="651"/>
      <c r="I49" s="651"/>
      <c r="J49" s="651"/>
      <c r="K49" s="651"/>
      <c r="L49" s="651"/>
      <c r="M49" s="651"/>
      <c r="N49" s="651"/>
      <c r="O49" s="651"/>
      <c r="P49" s="651"/>
      <c r="Q49" s="651"/>
      <c r="R49" s="651"/>
      <c r="S49" s="651"/>
      <c r="T49" s="651"/>
      <c r="U49" s="651"/>
      <c r="V49" s="651"/>
      <c r="W49" s="651"/>
    </row>
    <row r="50" spans="1:23" ht="18">
      <c r="A50" s="1479"/>
      <c r="B50" s="612" t="s">
        <v>606</v>
      </c>
      <c r="C50" s="613">
        <v>8.5000000000000006E-2</v>
      </c>
      <c r="D50" s="613">
        <v>0.08</v>
      </c>
      <c r="E50" s="614">
        <v>0.09</v>
      </c>
      <c r="H50" s="651"/>
      <c r="I50" s="651"/>
      <c r="J50" s="651"/>
      <c r="K50" s="651"/>
      <c r="L50" s="651"/>
      <c r="M50" s="651"/>
      <c r="N50" s="651"/>
      <c r="O50" s="651"/>
      <c r="P50" s="651"/>
      <c r="Q50" s="651"/>
      <c r="R50" s="651"/>
      <c r="S50" s="651"/>
      <c r="T50" s="651"/>
      <c r="U50" s="651"/>
      <c r="V50" s="651"/>
      <c r="W50" s="651"/>
    </row>
    <row r="51" spans="1:23" ht="18">
      <c r="A51" s="1479"/>
      <c r="B51" s="612" t="s">
        <v>616</v>
      </c>
      <c r="C51" s="613">
        <v>8.5000000000000006E-2</v>
      </c>
      <c r="D51" s="613">
        <v>0.08</v>
      </c>
      <c r="E51" s="614">
        <v>0.09</v>
      </c>
      <c r="H51" s="651"/>
      <c r="I51" s="651"/>
      <c r="J51" s="651"/>
      <c r="K51" s="651"/>
      <c r="L51" s="651"/>
      <c r="M51" s="651"/>
      <c r="N51" s="651"/>
      <c r="O51" s="651"/>
      <c r="P51" s="651"/>
      <c r="Q51" s="651"/>
      <c r="R51" s="651"/>
      <c r="S51" s="651"/>
      <c r="T51" s="651"/>
      <c r="U51" s="651"/>
      <c r="V51" s="651"/>
      <c r="W51" s="651"/>
    </row>
    <row r="52" spans="1:23" ht="18">
      <c r="A52" s="1479"/>
      <c r="B52" s="612" t="s">
        <v>608</v>
      </c>
      <c r="C52" s="613">
        <v>0.08</v>
      </c>
      <c r="D52" s="613">
        <v>7.4999999999999997E-2</v>
      </c>
      <c r="E52" s="614">
        <v>8.5000000000000006E-2</v>
      </c>
      <c r="H52" s="651"/>
      <c r="I52" s="651"/>
      <c r="J52" s="651"/>
      <c r="K52" s="651"/>
      <c r="L52" s="651"/>
      <c r="M52" s="651"/>
      <c r="N52" s="651"/>
      <c r="O52" s="651"/>
      <c r="P52" s="651"/>
      <c r="Q52" s="651"/>
      <c r="R52" s="651"/>
      <c r="S52" s="651"/>
      <c r="T52" s="651"/>
      <c r="U52" s="651"/>
      <c r="V52" s="651"/>
      <c r="W52" s="651"/>
    </row>
    <row r="53" spans="1:23" ht="18">
      <c r="A53" s="1479"/>
      <c r="B53" s="615" t="s">
        <v>609</v>
      </c>
      <c r="C53" s="616">
        <v>7.7499999999999999E-2</v>
      </c>
      <c r="D53" s="616">
        <v>6.7500000000000004E-2</v>
      </c>
      <c r="E53" s="617">
        <v>8.2500000000000004E-2</v>
      </c>
      <c r="H53" s="651"/>
      <c r="I53" s="651"/>
      <c r="J53" s="651"/>
      <c r="K53" s="651"/>
      <c r="L53" s="651"/>
      <c r="M53" s="651"/>
      <c r="N53" s="651"/>
      <c r="O53" s="651"/>
      <c r="P53" s="651"/>
      <c r="Q53" s="651"/>
      <c r="R53" s="651"/>
      <c r="S53" s="651"/>
      <c r="T53" s="651"/>
      <c r="U53" s="651"/>
      <c r="V53" s="651"/>
      <c r="W53" s="651"/>
    </row>
    <row r="54" spans="1:23" ht="18">
      <c r="A54" s="1479"/>
      <c r="B54" s="612" t="s">
        <v>610</v>
      </c>
      <c r="C54" s="613">
        <v>7.7499999999999999E-2</v>
      </c>
      <c r="D54" s="613">
        <v>6.7500000000000004E-2</v>
      </c>
      <c r="E54" s="614">
        <v>8.2500000000000004E-2</v>
      </c>
      <c r="H54" s="651"/>
      <c r="I54" s="651"/>
      <c r="J54" s="651"/>
      <c r="K54" s="651"/>
      <c r="L54" s="651"/>
      <c r="M54" s="651"/>
      <c r="N54" s="651"/>
      <c r="O54" s="651"/>
      <c r="P54" s="651"/>
      <c r="Q54" s="651"/>
      <c r="R54" s="651"/>
      <c r="S54" s="651"/>
      <c r="T54" s="651"/>
      <c r="U54" s="651"/>
      <c r="V54" s="651"/>
      <c r="W54" s="651"/>
    </row>
    <row r="55" spans="1:23" ht="18">
      <c r="A55" s="1479"/>
      <c r="B55" s="612" t="s">
        <v>611</v>
      </c>
      <c r="C55" s="613">
        <v>7.4999999999999997E-2</v>
      </c>
      <c r="D55" s="613">
        <v>6.25E-2</v>
      </c>
      <c r="E55" s="614">
        <v>0.08</v>
      </c>
      <c r="H55" s="651"/>
      <c r="I55" s="651"/>
      <c r="J55" s="651"/>
      <c r="K55" s="651"/>
      <c r="L55" s="651"/>
      <c r="M55" s="651"/>
      <c r="N55" s="651"/>
      <c r="O55" s="651"/>
      <c r="P55" s="651"/>
      <c r="Q55" s="651"/>
      <c r="R55" s="651"/>
      <c r="S55" s="651"/>
      <c r="T55" s="651"/>
      <c r="U55" s="651"/>
      <c r="V55" s="651"/>
      <c r="W55" s="651"/>
    </row>
    <row r="56" spans="1:23" ht="18">
      <c r="A56" s="1479"/>
      <c r="B56" s="612" t="s">
        <v>612</v>
      </c>
      <c r="C56" s="613">
        <v>7.4999999999999997E-2</v>
      </c>
      <c r="D56" s="613">
        <v>6.25E-2</v>
      </c>
      <c r="E56" s="614">
        <v>0.08</v>
      </c>
      <c r="H56" s="651"/>
      <c r="I56" s="651"/>
      <c r="J56" s="651"/>
      <c r="K56" s="651"/>
      <c r="L56" s="651"/>
      <c r="M56" s="651"/>
      <c r="N56" s="651"/>
      <c r="O56" s="651"/>
      <c r="P56" s="651"/>
      <c r="Q56" s="651"/>
      <c r="R56" s="651"/>
      <c r="S56" s="651"/>
      <c r="T56" s="651"/>
      <c r="U56" s="651"/>
      <c r="V56" s="651"/>
      <c r="W56" s="651"/>
    </row>
    <row r="57" spans="1:23" ht="18">
      <c r="A57" s="1479"/>
      <c r="B57" s="612" t="s">
        <v>613</v>
      </c>
      <c r="C57" s="613">
        <v>7.2499999999999995E-2</v>
      </c>
      <c r="D57" s="613">
        <v>0.06</v>
      </c>
      <c r="E57" s="614">
        <v>7.7499999999999999E-2</v>
      </c>
      <c r="H57" s="651"/>
      <c r="I57" s="651"/>
      <c r="J57" s="651"/>
      <c r="K57" s="651"/>
      <c r="L57" s="651"/>
      <c r="M57" s="651"/>
      <c r="N57" s="651"/>
      <c r="O57" s="651"/>
      <c r="P57" s="651"/>
      <c r="Q57" s="651"/>
      <c r="R57" s="651"/>
      <c r="S57" s="651"/>
      <c r="T57" s="651"/>
      <c r="U57" s="651"/>
      <c r="V57" s="651"/>
      <c r="W57" s="651"/>
    </row>
    <row r="58" spans="1:23" ht="18.600000000000001" thickBot="1">
      <c r="A58" s="1480"/>
      <c r="B58" s="618" t="s">
        <v>614</v>
      </c>
      <c r="C58" s="619">
        <v>7.0000000000000007E-2</v>
      </c>
      <c r="D58" s="619">
        <v>5.5E-2</v>
      </c>
      <c r="E58" s="620">
        <v>7.4999999999999997E-2</v>
      </c>
      <c r="H58" s="651"/>
      <c r="I58" s="651"/>
      <c r="J58" s="651"/>
      <c r="K58" s="651"/>
      <c r="L58" s="651"/>
      <c r="M58" s="651"/>
      <c r="N58" s="651"/>
      <c r="O58" s="651"/>
      <c r="P58" s="651"/>
      <c r="Q58" s="651"/>
      <c r="R58" s="651"/>
      <c r="S58" s="651"/>
      <c r="T58" s="651"/>
      <c r="U58" s="651"/>
      <c r="V58" s="651"/>
      <c r="W58" s="651"/>
    </row>
    <row r="59" spans="1:23" ht="18">
      <c r="A59" s="1479">
        <v>2024</v>
      </c>
      <c r="B59" s="612" t="s">
        <v>603</v>
      </c>
      <c r="C59" s="613">
        <v>7.0000000000000007E-2</v>
      </c>
      <c r="D59" s="613">
        <v>5.5E-2</v>
      </c>
      <c r="E59" s="614">
        <v>7.4999999999999997E-2</v>
      </c>
      <c r="H59" s="651"/>
      <c r="I59" s="651"/>
      <c r="J59" s="651"/>
      <c r="K59" s="651"/>
      <c r="L59" s="651"/>
      <c r="M59" s="651"/>
      <c r="N59" s="651"/>
      <c r="O59" s="651"/>
      <c r="P59" s="651"/>
      <c r="Q59" s="651"/>
      <c r="R59" s="651"/>
      <c r="S59" s="651"/>
      <c r="T59" s="651"/>
      <c r="U59" s="651"/>
      <c r="V59" s="651"/>
      <c r="W59" s="651"/>
    </row>
    <row r="60" spans="1:23" ht="18">
      <c r="A60" s="1479"/>
      <c r="B60" s="612" t="s">
        <v>604</v>
      </c>
      <c r="C60" s="613">
        <v>7.0000000000000007E-2</v>
      </c>
      <c r="D60" s="613">
        <v>5.5E-2</v>
      </c>
      <c r="E60" s="614">
        <v>7.4999999999999997E-2</v>
      </c>
      <c r="H60" s="651"/>
      <c r="I60" s="651"/>
      <c r="J60" s="651"/>
      <c r="K60" s="651"/>
      <c r="L60" s="651"/>
      <c r="M60" s="651"/>
      <c r="N60" s="651"/>
      <c r="O60" s="651"/>
      <c r="P60" s="651"/>
      <c r="Q60" s="651"/>
      <c r="R60" s="651"/>
      <c r="S60" s="651"/>
      <c r="T60" s="651"/>
      <c r="U60" s="651"/>
      <c r="V60" s="651"/>
      <c r="W60" s="651"/>
    </row>
    <row r="61" spans="1:23" ht="18">
      <c r="A61" s="1479"/>
      <c r="B61" s="612" t="s">
        <v>605</v>
      </c>
      <c r="C61" s="613">
        <v>7.0000000000000007E-2</v>
      </c>
      <c r="D61" s="613">
        <v>5.5E-2</v>
      </c>
      <c r="E61" s="614">
        <v>7.4999999999999997E-2</v>
      </c>
    </row>
    <row r="62" spans="1:23" ht="18">
      <c r="A62" s="1479"/>
      <c r="B62" s="612" t="s">
        <v>606</v>
      </c>
      <c r="C62" s="613">
        <v>7.0000000000000007E-2</v>
      </c>
      <c r="D62" s="613">
        <v>5.5E-2</v>
      </c>
      <c r="E62" s="614">
        <v>7.4999999999999997E-2</v>
      </c>
    </row>
    <row r="63" spans="1:23" ht="18">
      <c r="A63" s="1479"/>
      <c r="B63" s="612" t="s">
        <v>616</v>
      </c>
      <c r="C63" s="613">
        <v>7.0000000000000007E-2</v>
      </c>
      <c r="D63" s="613">
        <v>5.5E-2</v>
      </c>
      <c r="E63" s="614">
        <v>7.4999999999999997E-2</v>
      </c>
    </row>
    <row r="64" spans="1:23" ht="18">
      <c r="A64" s="1479"/>
      <c r="B64" s="599" t="s">
        <v>608</v>
      </c>
      <c r="C64" s="613">
        <v>7.0000000000000007E-2</v>
      </c>
      <c r="D64" s="613">
        <v>5.5E-2</v>
      </c>
      <c r="E64" s="614">
        <v>7.4999999999999997E-2</v>
      </c>
    </row>
    <row r="65" spans="1:5" ht="18.600000000000001" thickBot="1">
      <c r="A65" s="1480"/>
      <c r="B65" s="1421" t="s">
        <v>609</v>
      </c>
      <c r="C65" s="1420">
        <v>7.0000000000000007E-2</v>
      </c>
      <c r="D65" s="1420">
        <v>5.5E-2</v>
      </c>
      <c r="E65" s="1422">
        <v>7.4999999999999997E-2</v>
      </c>
    </row>
    <row r="66" spans="1:5">
      <c r="A66" s="1481" t="s">
        <v>618</v>
      </c>
      <c r="B66" s="1481"/>
      <c r="C66" s="1481"/>
      <c r="D66" s="1481"/>
      <c r="E66" s="1481"/>
    </row>
    <row r="67" spans="1:5">
      <c r="A67" s="1481" t="s">
        <v>619</v>
      </c>
      <c r="B67" s="1481"/>
      <c r="C67" s="1481"/>
      <c r="D67" s="1481"/>
      <c r="E67" s="1481"/>
    </row>
  </sheetData>
  <mergeCells count="15">
    <mergeCell ref="A59:A65"/>
    <mergeCell ref="A66:E66"/>
    <mergeCell ref="A67:E67"/>
    <mergeCell ref="A8:E8"/>
    <mergeCell ref="A9:E9"/>
    <mergeCell ref="A11:A22"/>
    <mergeCell ref="A23:A34"/>
    <mergeCell ref="A35:A46"/>
    <mergeCell ref="A47:A58"/>
    <mergeCell ref="G1:R1"/>
    <mergeCell ref="G2:R2"/>
    <mergeCell ref="G3:R3"/>
    <mergeCell ref="A6:E6"/>
    <mergeCell ref="A7:E7"/>
    <mergeCell ref="G7:AB7"/>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3AEB7-CDCC-4E8C-8003-9DC1E65FC045}">
  <dimension ref="A1:T100"/>
  <sheetViews>
    <sheetView showGridLines="0" topLeftCell="A7" zoomScaleNormal="100" workbookViewId="0">
      <selection activeCell="L44" sqref="L44"/>
    </sheetView>
  </sheetViews>
  <sheetFormatPr baseColWidth="10" defaultColWidth="11.44140625" defaultRowHeight="14.4"/>
  <cols>
    <col min="1" max="1" width="12.33203125" customWidth="1"/>
    <col min="3" max="3" width="12.6640625" bestFit="1" customWidth="1"/>
    <col min="4" max="4" width="33.44140625" bestFit="1" customWidth="1"/>
  </cols>
  <sheetData>
    <row r="1" spans="3:20" s="68" customFormat="1" ht="15" customHeight="1">
      <c r="C1" s="1468" t="s">
        <v>42</v>
      </c>
      <c r="D1" s="1468"/>
      <c r="E1" s="1468"/>
      <c r="F1" s="1468"/>
      <c r="G1" s="1468"/>
      <c r="H1" s="1468"/>
      <c r="I1" s="1468"/>
      <c r="J1" s="1468"/>
      <c r="K1" s="1468"/>
      <c r="L1" s="1468"/>
      <c r="M1" s="1468"/>
      <c r="N1" s="1468"/>
      <c r="O1" s="1468"/>
      <c r="P1" s="1468"/>
      <c r="Q1" s="58"/>
      <c r="R1" s="58"/>
    </row>
    <row r="2" spans="3:20" s="68" customFormat="1" ht="15" customHeight="1">
      <c r="C2" s="1468" t="s">
        <v>43</v>
      </c>
      <c r="D2" s="1468"/>
      <c r="E2" s="1468"/>
      <c r="F2" s="1468"/>
      <c r="G2" s="1468" t="s">
        <v>43</v>
      </c>
      <c r="H2" s="1468"/>
      <c r="I2" s="1468"/>
      <c r="J2" s="1468"/>
      <c r="K2" s="1468"/>
      <c r="L2" s="1468"/>
      <c r="M2" s="1468"/>
      <c r="N2" s="1468"/>
      <c r="O2" s="1468"/>
      <c r="P2" s="1468"/>
      <c r="Q2" s="58"/>
      <c r="R2" s="58"/>
    </row>
    <row r="3" spans="3:20" s="68" customFormat="1" ht="15" customHeight="1">
      <c r="C3" s="1489" t="s">
        <v>44</v>
      </c>
      <c r="D3" s="1489"/>
      <c r="E3" s="1489"/>
      <c r="F3" s="1489"/>
      <c r="G3" s="1489" t="s">
        <v>44</v>
      </c>
      <c r="H3" s="1489"/>
      <c r="I3" s="1489"/>
      <c r="J3" s="1489"/>
      <c r="K3" s="1489"/>
      <c r="L3" s="1489"/>
      <c r="M3" s="1489"/>
      <c r="N3" s="1489"/>
      <c r="O3" s="1489"/>
      <c r="P3" s="1489"/>
      <c r="Q3" s="1468"/>
      <c r="R3" s="1468"/>
      <c r="S3" s="1468"/>
      <c r="T3" s="1468"/>
    </row>
    <row r="7" spans="3:20">
      <c r="I7" s="387" t="s">
        <v>3062</v>
      </c>
    </row>
    <row r="8" spans="3:20">
      <c r="I8" s="387" t="s">
        <v>653</v>
      </c>
    </row>
    <row r="9" spans="3:20">
      <c r="I9" s="385" t="s">
        <v>633</v>
      </c>
    </row>
    <row r="16" spans="3:20">
      <c r="F16" s="632"/>
    </row>
    <row r="29" spans="5:5">
      <c r="E29" s="350" t="s">
        <v>634</v>
      </c>
    </row>
    <row r="51" spans="1:4" ht="15" thickBot="1"/>
    <row r="52" spans="1:4" ht="18.600000000000001" thickBot="1">
      <c r="A52" s="633" t="s">
        <v>38</v>
      </c>
      <c r="B52" s="593" t="s">
        <v>599</v>
      </c>
      <c r="C52" s="634" t="s">
        <v>635</v>
      </c>
      <c r="D52" s="595" t="s">
        <v>636</v>
      </c>
    </row>
    <row r="53" spans="1:4" ht="18">
      <c r="A53" s="1490">
        <v>2021</v>
      </c>
      <c r="B53" s="635" t="s">
        <v>603</v>
      </c>
      <c r="C53" s="636">
        <v>4.9272552264164604</v>
      </c>
      <c r="D53" s="637">
        <v>6.2270483901758489</v>
      </c>
    </row>
    <row r="54" spans="1:4" ht="18">
      <c r="A54" s="1491"/>
      <c r="B54" s="638" t="s">
        <v>604</v>
      </c>
      <c r="C54" s="639">
        <v>5.3600492475825545</v>
      </c>
      <c r="D54" s="640">
        <v>7.0877017403547349</v>
      </c>
    </row>
    <row r="55" spans="1:4" ht="18">
      <c r="A55" s="1491"/>
      <c r="B55" s="638" t="s">
        <v>605</v>
      </c>
      <c r="C55" s="639">
        <v>5.5825302456185888</v>
      </c>
      <c r="D55" s="640">
        <v>8.2965106026717805</v>
      </c>
    </row>
    <row r="56" spans="1:4" ht="18">
      <c r="A56" s="1491"/>
      <c r="B56" s="638" t="s">
        <v>606</v>
      </c>
      <c r="C56" s="639">
        <v>5.7211548901485276</v>
      </c>
      <c r="D56" s="640">
        <v>9.6452641918615569</v>
      </c>
    </row>
    <row r="57" spans="1:4" ht="18">
      <c r="A57" s="1491"/>
      <c r="B57" s="638" t="s">
        <v>616</v>
      </c>
      <c r="C57" s="639">
        <v>5.8254264130387368</v>
      </c>
      <c r="D57" s="640">
        <v>10.480820683305559</v>
      </c>
    </row>
    <row r="58" spans="1:4" ht="18">
      <c r="A58" s="1491"/>
      <c r="B58" s="638" t="s">
        <v>608</v>
      </c>
      <c r="C58" s="639">
        <v>5.9953809353818777</v>
      </c>
      <c r="D58" s="640">
        <v>9.3193676739859335</v>
      </c>
    </row>
    <row r="59" spans="1:4" ht="18">
      <c r="A59" s="1491"/>
      <c r="B59" s="638" t="s">
        <v>609</v>
      </c>
      <c r="C59" s="639">
        <v>5.7889697649070371</v>
      </c>
      <c r="D59" s="640">
        <v>7.8760412420828096</v>
      </c>
    </row>
    <row r="60" spans="1:4" ht="18">
      <c r="A60" s="1491"/>
      <c r="B60" s="638" t="s">
        <v>610</v>
      </c>
      <c r="C60" s="639">
        <v>5.9130531900694727</v>
      </c>
      <c r="D60" s="640">
        <v>7.8970977155353506</v>
      </c>
    </row>
    <row r="61" spans="1:4" ht="18">
      <c r="A61" s="1491"/>
      <c r="B61" s="638" t="s">
        <v>611</v>
      </c>
      <c r="C61" s="639">
        <v>6.096064707395521</v>
      </c>
      <c r="D61" s="640">
        <v>7.7381184451635443</v>
      </c>
    </row>
    <row r="62" spans="1:4" ht="18">
      <c r="A62" s="1491"/>
      <c r="B62" s="638" t="s">
        <v>612</v>
      </c>
      <c r="C62" s="639">
        <v>6.3107914048966096</v>
      </c>
      <c r="D62" s="640">
        <v>7.7152484604361193</v>
      </c>
    </row>
    <row r="63" spans="1:4" ht="18">
      <c r="A63" s="1491"/>
      <c r="B63" s="638" t="s">
        <v>613</v>
      </c>
      <c r="C63" s="639">
        <v>6.6269465924271742</v>
      </c>
      <c r="D63" s="640">
        <v>8.2325084461898346</v>
      </c>
    </row>
    <row r="64" spans="1:4" ht="18.600000000000001" thickBot="1">
      <c r="A64" s="1492"/>
      <c r="B64" s="641" t="s">
        <v>614</v>
      </c>
      <c r="C64" s="642">
        <v>6.8716673627366331</v>
      </c>
      <c r="D64" s="643">
        <v>8.4956989865317958</v>
      </c>
    </row>
    <row r="65" spans="1:4" ht="18">
      <c r="A65" s="1491">
        <v>2022</v>
      </c>
      <c r="B65" s="638" t="s">
        <v>603</v>
      </c>
      <c r="C65" s="639">
        <v>7.0014588385326482</v>
      </c>
      <c r="D65" s="640">
        <v>8.7264240446282884</v>
      </c>
    </row>
    <row r="66" spans="1:4" ht="18">
      <c r="A66" s="1491"/>
      <c r="B66" s="638" t="s">
        <v>604</v>
      </c>
      <c r="C66" s="639">
        <v>6.9731940550712412</v>
      </c>
      <c r="D66" s="640">
        <v>8.9838302363273179</v>
      </c>
    </row>
    <row r="67" spans="1:4" ht="18">
      <c r="A67" s="1491"/>
      <c r="B67" s="638" t="s">
        <v>605</v>
      </c>
      <c r="C67" s="639">
        <v>6.9934078532530641</v>
      </c>
      <c r="D67" s="640">
        <v>9.0545502229215877</v>
      </c>
    </row>
    <row r="68" spans="1:4" ht="18">
      <c r="A68" s="1491"/>
      <c r="B68" s="638" t="s">
        <v>606</v>
      </c>
      <c r="C68" s="639">
        <v>7.2489008165362856</v>
      </c>
      <c r="D68" s="640">
        <v>9.6431169897207134</v>
      </c>
    </row>
    <row r="69" spans="1:4" ht="18">
      <c r="A69" s="1491"/>
      <c r="B69" s="638" t="s">
        <v>616</v>
      </c>
      <c r="C69" s="639">
        <v>7.2932060172028468</v>
      </c>
      <c r="D69" s="640">
        <v>9.4725720799621946</v>
      </c>
    </row>
    <row r="70" spans="1:4" ht="18">
      <c r="A70" s="1491"/>
      <c r="B70" s="638" t="s">
        <v>608</v>
      </c>
      <c r="C70" s="644">
        <v>7.1123527862437363</v>
      </c>
      <c r="D70" s="645">
        <v>9.478288898098274</v>
      </c>
    </row>
    <row r="71" spans="1:4" ht="18">
      <c r="A71" s="1491"/>
      <c r="B71" s="638" t="s">
        <v>609</v>
      </c>
      <c r="C71" s="639">
        <v>7.1007189536373083</v>
      </c>
      <c r="D71" s="640">
        <v>9.4349992671845193</v>
      </c>
    </row>
    <row r="72" spans="1:4" ht="18">
      <c r="A72" s="1491"/>
      <c r="B72" s="638" t="s">
        <v>610</v>
      </c>
      <c r="C72" s="639">
        <v>7.1231245756169237</v>
      </c>
      <c r="D72" s="640">
        <v>8.7959723370804923</v>
      </c>
    </row>
    <row r="73" spans="1:4" ht="18">
      <c r="A73" s="1491"/>
      <c r="B73" s="638" t="s">
        <v>611</v>
      </c>
      <c r="C73" s="639">
        <v>7.0370438867415119</v>
      </c>
      <c r="D73" s="640">
        <v>8.626226986927211</v>
      </c>
    </row>
    <row r="74" spans="1:4" ht="18">
      <c r="A74" s="1491"/>
      <c r="B74" s="638" t="s">
        <v>612</v>
      </c>
      <c r="C74" s="639">
        <v>6.8574424637121156</v>
      </c>
      <c r="D74" s="640">
        <v>8.2350508791485311</v>
      </c>
    </row>
    <row r="75" spans="1:4" ht="18">
      <c r="A75" s="1491"/>
      <c r="B75" s="638" t="s">
        <v>613</v>
      </c>
      <c r="C75" s="639">
        <v>6.5936879841239415</v>
      </c>
      <c r="D75" s="640">
        <v>7.5769702790672744</v>
      </c>
    </row>
    <row r="76" spans="1:4" ht="18.600000000000001" thickBot="1">
      <c r="A76" s="1492"/>
      <c r="B76" s="641" t="s">
        <v>614</v>
      </c>
      <c r="C76" s="642">
        <v>6.5625170401875765</v>
      </c>
      <c r="D76" s="643">
        <v>7.8269161155893663</v>
      </c>
    </row>
    <row r="77" spans="1:4" ht="18">
      <c r="A77" s="1490">
        <v>2023</v>
      </c>
      <c r="B77" s="646" t="s">
        <v>603</v>
      </c>
      <c r="C77" s="636">
        <v>6.6</v>
      </c>
      <c r="D77" s="637">
        <v>7.24</v>
      </c>
    </row>
    <row r="78" spans="1:4" ht="18">
      <c r="A78" s="1491"/>
      <c r="B78" s="647" t="s">
        <v>604</v>
      </c>
      <c r="C78" s="639">
        <v>6.4</v>
      </c>
      <c r="D78" s="640">
        <v>6.38</v>
      </c>
    </row>
    <row r="79" spans="1:4" ht="18">
      <c r="A79" s="1491"/>
      <c r="B79" s="647" t="s">
        <v>605</v>
      </c>
      <c r="C79" s="639">
        <v>6.16</v>
      </c>
      <c r="D79" s="640">
        <v>5.9</v>
      </c>
    </row>
    <row r="80" spans="1:4" ht="18">
      <c r="A80" s="1491"/>
      <c r="B80" s="647" t="s">
        <v>606</v>
      </c>
      <c r="C80" s="639">
        <v>5.83</v>
      </c>
      <c r="D80" s="640">
        <v>5.15</v>
      </c>
    </row>
    <row r="81" spans="1:5" ht="18">
      <c r="A81" s="1491"/>
      <c r="B81" s="647" t="s">
        <v>616</v>
      </c>
      <c r="C81" s="639">
        <v>5.51</v>
      </c>
      <c r="D81" s="640">
        <v>4.43</v>
      </c>
    </row>
    <row r="82" spans="1:5" ht="18">
      <c r="A82" s="1491"/>
      <c r="B82" s="647" t="s">
        <v>608</v>
      </c>
      <c r="C82" s="644">
        <v>5.33</v>
      </c>
      <c r="D82" s="645">
        <v>4</v>
      </c>
    </row>
    <row r="83" spans="1:5" ht="18">
      <c r="A83" s="1491"/>
      <c r="B83" s="647" t="s">
        <v>609</v>
      </c>
      <c r="C83" s="639">
        <v>5.05</v>
      </c>
      <c r="D83" s="640">
        <v>3.95</v>
      </c>
    </row>
    <row r="84" spans="1:5" ht="18">
      <c r="A84" s="1491"/>
      <c r="B84" s="647" t="s">
        <v>610</v>
      </c>
      <c r="C84" s="639">
        <v>4.82</v>
      </c>
      <c r="D84" s="640">
        <v>4.2699999999999996</v>
      </c>
    </row>
    <row r="85" spans="1:5" ht="18">
      <c r="A85" s="1491"/>
      <c r="B85" s="647" t="s">
        <v>611</v>
      </c>
      <c r="C85" s="639">
        <v>4.68</v>
      </c>
      <c r="D85" s="640">
        <v>4.41</v>
      </c>
    </row>
    <row r="86" spans="1:5" ht="18">
      <c r="A86" s="1491"/>
      <c r="B86" s="647" t="s">
        <v>612</v>
      </c>
      <c r="C86" s="639">
        <v>4.58</v>
      </c>
      <c r="D86" s="640">
        <v>4.3499999999999996</v>
      </c>
    </row>
    <row r="87" spans="1:5" ht="18">
      <c r="A87" s="1491"/>
      <c r="B87" s="647" t="s">
        <v>613</v>
      </c>
      <c r="C87" s="639">
        <v>4.4800000000000004</v>
      </c>
      <c r="D87" s="640">
        <v>4</v>
      </c>
    </row>
    <row r="88" spans="1:5" ht="18.600000000000001" thickBot="1">
      <c r="A88" s="1492"/>
      <c r="B88" s="648" t="s">
        <v>614</v>
      </c>
      <c r="C88" s="642">
        <v>4.32</v>
      </c>
      <c r="D88" s="643">
        <v>3.57</v>
      </c>
    </row>
    <row r="89" spans="1:5" ht="18">
      <c r="A89" s="1490">
        <v>2024</v>
      </c>
      <c r="B89" s="646" t="s">
        <v>603</v>
      </c>
      <c r="C89" s="636">
        <v>4.09</v>
      </c>
      <c r="D89" s="637">
        <v>3.32</v>
      </c>
    </row>
    <row r="90" spans="1:5" ht="18">
      <c r="A90" s="1491"/>
      <c r="B90" s="647" t="s">
        <v>604</v>
      </c>
      <c r="C90" s="639">
        <v>3.95</v>
      </c>
      <c r="D90" s="640">
        <v>3.3</v>
      </c>
    </row>
    <row r="91" spans="1:5" ht="18">
      <c r="A91" s="1491"/>
      <c r="B91" s="647" t="s">
        <v>605</v>
      </c>
      <c r="C91" s="639">
        <v>4.04</v>
      </c>
      <c r="D91" s="640">
        <v>3.38</v>
      </c>
    </row>
    <row r="92" spans="1:5" ht="18">
      <c r="A92" s="1491"/>
      <c r="B92" s="647" t="s">
        <v>606</v>
      </c>
      <c r="C92" s="639">
        <v>3.99</v>
      </c>
      <c r="D92" s="640">
        <v>3.03</v>
      </c>
    </row>
    <row r="93" spans="1:5" ht="18">
      <c r="A93" s="1491"/>
      <c r="B93" s="647" t="s">
        <v>616</v>
      </c>
      <c r="C93" s="639">
        <v>3.99</v>
      </c>
      <c r="D93" s="640">
        <v>3.2</v>
      </c>
    </row>
    <row r="94" spans="1:5" ht="18">
      <c r="A94" s="1491"/>
      <c r="B94" s="647" t="s">
        <v>608</v>
      </c>
      <c r="C94" s="644">
        <v>3.98</v>
      </c>
      <c r="D94" s="645">
        <v>3.46</v>
      </c>
      <c r="E94" s="25"/>
    </row>
    <row r="95" spans="1:5" ht="18">
      <c r="A95" s="1491"/>
      <c r="B95" s="647" t="s">
        <v>609</v>
      </c>
      <c r="C95" s="639"/>
      <c r="D95" s="640"/>
    </row>
    <row r="96" spans="1:5" ht="18">
      <c r="A96" s="1491"/>
      <c r="B96" s="647" t="s">
        <v>610</v>
      </c>
      <c r="C96" s="639"/>
      <c r="D96" s="640"/>
    </row>
    <row r="97" spans="1:4" ht="18">
      <c r="A97" s="1491"/>
      <c r="B97" s="647" t="s">
        <v>611</v>
      </c>
      <c r="C97" s="639"/>
      <c r="D97" s="640"/>
    </row>
    <row r="98" spans="1:4" ht="18">
      <c r="A98" s="1491"/>
      <c r="B98" s="647" t="s">
        <v>612</v>
      </c>
      <c r="C98" s="639"/>
      <c r="D98" s="640"/>
    </row>
    <row r="99" spans="1:4" ht="18">
      <c r="A99" s="1491"/>
      <c r="B99" s="647" t="s">
        <v>613</v>
      </c>
      <c r="C99" s="639"/>
      <c r="D99" s="640"/>
    </row>
    <row r="100" spans="1:4" ht="18.600000000000001" thickBot="1">
      <c r="A100" s="1492"/>
      <c r="B100" s="648" t="s">
        <v>614</v>
      </c>
      <c r="C100" s="642"/>
      <c r="D100" s="643"/>
    </row>
  </sheetData>
  <mergeCells count="8">
    <mergeCell ref="A65:A76"/>
    <mergeCell ref="A77:A88"/>
    <mergeCell ref="A89:A100"/>
    <mergeCell ref="C1:P1"/>
    <mergeCell ref="C2:P2"/>
    <mergeCell ref="C3:P3"/>
    <mergeCell ref="Q3:T3"/>
    <mergeCell ref="A53:A64"/>
  </mergeCells>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8831C-56F1-4ADA-9D31-6F2975C9C974}">
  <dimension ref="A1:R102"/>
  <sheetViews>
    <sheetView showGridLines="0" workbookViewId="0">
      <selection activeCell="E31" sqref="E31"/>
    </sheetView>
  </sheetViews>
  <sheetFormatPr baseColWidth="10" defaultColWidth="11.44140625" defaultRowHeight="14.4"/>
  <cols>
    <col min="1" max="1" width="23.109375" style="68" bestFit="1" customWidth="1"/>
    <col min="2" max="2" width="21" style="68" customWidth="1"/>
    <col min="3" max="16384" width="11.44140625" style="68"/>
  </cols>
  <sheetData>
    <row r="1" spans="1:18">
      <c r="G1" s="1468" t="s">
        <v>42</v>
      </c>
      <c r="H1" s="1468"/>
      <c r="I1" s="1468"/>
      <c r="J1" s="1468"/>
      <c r="K1" s="1468"/>
      <c r="L1" s="1468"/>
      <c r="M1" s="1468"/>
      <c r="N1" s="1468"/>
      <c r="O1" s="1468"/>
      <c r="P1" s="1468"/>
      <c r="Q1" s="1468"/>
      <c r="R1" s="1468"/>
    </row>
    <row r="2" spans="1:18">
      <c r="G2" s="1468" t="s">
        <v>43</v>
      </c>
      <c r="H2" s="1468"/>
      <c r="I2" s="1468"/>
      <c r="J2" s="1468"/>
      <c r="K2" s="1468"/>
      <c r="L2" s="1468"/>
      <c r="M2" s="1468"/>
      <c r="N2" s="1468"/>
      <c r="O2" s="1468"/>
      <c r="P2" s="1468"/>
      <c r="Q2" s="1468"/>
      <c r="R2" s="1468"/>
    </row>
    <row r="3" spans="1:18">
      <c r="G3" s="1469" t="s">
        <v>44</v>
      </c>
      <c r="H3" s="1469"/>
      <c r="I3" s="1469"/>
      <c r="J3" s="1469"/>
      <c r="K3" s="1469"/>
      <c r="L3" s="1469"/>
      <c r="M3" s="1469"/>
      <c r="N3" s="1469"/>
      <c r="O3" s="1469"/>
      <c r="P3" s="1469"/>
      <c r="Q3" s="1469"/>
      <c r="R3" s="1469"/>
    </row>
    <row r="7" spans="1:18">
      <c r="F7" s="621" t="s">
        <v>654</v>
      </c>
    </row>
    <row r="8" spans="1:18">
      <c r="A8" s="69"/>
      <c r="B8" s="69"/>
      <c r="G8" s="622" t="s">
        <v>655</v>
      </c>
    </row>
    <row r="9" spans="1:18">
      <c r="A9" s="69"/>
      <c r="B9" s="69"/>
      <c r="H9" s="623" t="s">
        <v>620</v>
      </c>
    </row>
    <row r="10" spans="1:18">
      <c r="A10" s="69"/>
      <c r="B10" s="69"/>
    </row>
    <row r="11" spans="1:18">
      <c r="A11" s="69"/>
      <c r="B11" s="69"/>
    </row>
    <row r="12" spans="1:18">
      <c r="A12" s="69" t="s">
        <v>621</v>
      </c>
      <c r="B12" s="69">
        <v>5.0999999999999996</v>
      </c>
    </row>
    <row r="13" spans="1:18">
      <c r="A13" s="69" t="s">
        <v>622</v>
      </c>
      <c r="B13" s="69">
        <v>2.5</v>
      </c>
    </row>
    <row r="14" spans="1:18">
      <c r="A14" s="69" t="s">
        <v>623</v>
      </c>
      <c r="B14" s="69">
        <v>0.6</v>
      </c>
    </row>
    <row r="15" spans="1:18">
      <c r="A15" s="69" t="s">
        <v>624</v>
      </c>
      <c r="B15" s="69">
        <v>-0.4</v>
      </c>
    </row>
    <row r="16" spans="1:18">
      <c r="A16" s="69" t="s">
        <v>625</v>
      </c>
      <c r="B16" s="69">
        <v>-1.8</v>
      </c>
    </row>
    <row r="17" spans="1:5">
      <c r="A17" s="69" t="s">
        <v>626</v>
      </c>
      <c r="B17" s="69">
        <v>-3.8</v>
      </c>
    </row>
    <row r="18" spans="1:5">
      <c r="A18" s="69" t="s">
        <v>627</v>
      </c>
      <c r="B18" s="69">
        <v>-5.8</v>
      </c>
    </row>
    <row r="19" spans="1:5">
      <c r="A19" s="69" t="s">
        <v>628</v>
      </c>
      <c r="B19" s="69">
        <v>-10.5</v>
      </c>
    </row>
    <row r="20" spans="1:5">
      <c r="A20" s="69"/>
      <c r="B20" s="69"/>
    </row>
    <row r="21" spans="1:5">
      <c r="A21" s="69"/>
      <c r="B21" s="69"/>
    </row>
    <row r="22" spans="1:5">
      <c r="A22" s="69"/>
      <c r="B22" s="69"/>
    </row>
    <row r="31" spans="1:5">
      <c r="E31" s="350" t="s">
        <v>629</v>
      </c>
    </row>
    <row r="87" spans="1:2" ht="15" thickBot="1"/>
    <row r="88" spans="1:2" ht="15" thickBot="1">
      <c r="A88" s="1493" t="s">
        <v>630</v>
      </c>
      <c r="B88" s="1494"/>
    </row>
    <row r="89" spans="1:2" ht="15" thickBot="1">
      <c r="A89" s="624" t="s">
        <v>631</v>
      </c>
      <c r="B89" s="625" t="s">
        <v>632</v>
      </c>
    </row>
    <row r="90" spans="1:2">
      <c r="A90" s="626" t="e" vm="1">
        <v>#VALUE!</v>
      </c>
      <c r="B90" s="627">
        <v>-0.17910000000000001</v>
      </c>
    </row>
    <row r="91" spans="1:2">
      <c r="A91" s="626" t="e" vm="2">
        <v>#VALUE!</v>
      </c>
      <c r="B91" s="628">
        <v>6.7000000000000004E-2</v>
      </c>
    </row>
    <row r="92" spans="1:2">
      <c r="A92" s="626" t="e" vm="3">
        <v>#VALUE!</v>
      </c>
      <c r="B92" s="628">
        <v>0.04</v>
      </c>
    </row>
    <row r="93" spans="1:2">
      <c r="A93" s="626" t="e" vm="4">
        <v>#VALUE!</v>
      </c>
      <c r="B93" s="628">
        <v>0.01</v>
      </c>
    </row>
    <row r="94" spans="1:2">
      <c r="A94" s="626" t="e" vm="5">
        <v>#VALUE!</v>
      </c>
      <c r="B94" s="628">
        <v>4.2999999999999997E-2</v>
      </c>
    </row>
    <row r="95" spans="1:2">
      <c r="A95" s="626" t="e" vm="6">
        <v>#VALUE!</v>
      </c>
      <c r="B95" s="628">
        <v>2.9000000000000001E-2</v>
      </c>
    </row>
    <row r="96" spans="1:2">
      <c r="A96" s="626" t="e" vm="7">
        <v>#VALUE!</v>
      </c>
      <c r="B96" s="629"/>
    </row>
    <row r="97" spans="1:2">
      <c r="A97" s="626" t="e" vm="8">
        <v>#VALUE!</v>
      </c>
      <c r="B97" s="628">
        <v>7.5999999999999998E-2</v>
      </c>
    </row>
    <row r="98" spans="1:2">
      <c r="A98" s="626" t="e" vm="9">
        <v>#VALUE!</v>
      </c>
      <c r="B98" s="629"/>
    </row>
    <row r="99" spans="1:2">
      <c r="A99" s="626" t="e" vm="10">
        <v>#VALUE!</v>
      </c>
      <c r="B99" s="629"/>
    </row>
    <row r="100" spans="1:2">
      <c r="A100" s="626" t="e" vm="11">
        <v>#VALUE!</v>
      </c>
      <c r="B100" s="629"/>
    </row>
    <row r="101" spans="1:2">
      <c r="A101" s="626" t="e" vm="12">
        <v>#VALUE!</v>
      </c>
      <c r="B101" s="629"/>
    </row>
    <row r="102" spans="1:2" ht="15" thickBot="1">
      <c r="A102" s="630" t="e" vm="13">
        <v>#VALUE!</v>
      </c>
      <c r="B102" s="631">
        <v>2.5999999999999999E-2</v>
      </c>
    </row>
  </sheetData>
  <autoFilter ref="A89:B102" xr:uid="{6E6BC990-4514-432C-ACE7-140D1234341B}"/>
  <mergeCells count="4">
    <mergeCell ref="G1:R1"/>
    <mergeCell ref="G2:R2"/>
    <mergeCell ref="G3:R3"/>
    <mergeCell ref="A88:B88"/>
  </mergeCells>
  <pageMargins left="0.7" right="0.7" top="0.75" bottom="0.75" header="0.3" footer="0.3"/>
  <pageSetup orientation="portrait" horizontalDpi="4294967295" verticalDpi="4294967295"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17E6C-A485-4AC5-AE39-FA3FFE3EBE40}">
  <dimension ref="B2:Q29"/>
  <sheetViews>
    <sheetView showGridLines="0" workbookViewId="0">
      <selection activeCell="T20" sqref="T20"/>
    </sheetView>
  </sheetViews>
  <sheetFormatPr baseColWidth="10" defaultColWidth="8.88671875" defaultRowHeight="14.4"/>
  <cols>
    <col min="1" max="16384" width="8.88671875" style="68"/>
  </cols>
  <sheetData>
    <row r="2" spans="2:17" s="59" customFormat="1" ht="15" customHeight="1">
      <c r="B2" s="1472" t="s">
        <v>42</v>
      </c>
      <c r="C2" s="1472"/>
      <c r="D2" s="1472"/>
      <c r="E2" s="1472"/>
      <c r="F2" s="1472"/>
      <c r="G2" s="1472"/>
      <c r="H2" s="1472"/>
      <c r="I2" s="1472"/>
      <c r="J2" s="1472"/>
      <c r="K2" s="1472"/>
      <c r="L2" s="1472"/>
      <c r="M2" s="1472"/>
      <c r="N2" s="1472"/>
      <c r="O2" s="1472"/>
      <c r="P2" s="1472"/>
      <c r="Q2" s="1472"/>
    </row>
    <row r="3" spans="2:17" s="59" customFormat="1" ht="15" customHeight="1">
      <c r="B3" s="1472" t="s">
        <v>43</v>
      </c>
      <c r="C3" s="1472"/>
      <c r="D3" s="1472"/>
      <c r="E3" s="1472"/>
      <c r="F3" s="1472"/>
      <c r="G3" s="1472"/>
      <c r="H3" s="1472"/>
      <c r="I3" s="1472"/>
      <c r="J3" s="1472"/>
      <c r="K3" s="1472"/>
      <c r="L3" s="1472"/>
      <c r="M3" s="1472"/>
      <c r="N3" s="1472"/>
      <c r="O3" s="1472"/>
      <c r="P3" s="1472"/>
      <c r="Q3" s="1472"/>
    </row>
    <row r="4" spans="2:17" s="59" customFormat="1" ht="15" customHeight="1">
      <c r="B4" s="1495" t="s">
        <v>44</v>
      </c>
      <c r="C4" s="1495"/>
      <c r="D4" s="1495"/>
      <c r="E4" s="1495"/>
      <c r="F4" s="1495"/>
      <c r="G4" s="1495"/>
      <c r="H4" s="1495"/>
      <c r="I4" s="1495"/>
      <c r="J4" s="1495"/>
      <c r="K4" s="1495"/>
      <c r="L4" s="1495"/>
      <c r="M4" s="1495"/>
      <c r="N4" s="1495"/>
      <c r="O4" s="1495"/>
      <c r="P4" s="1495"/>
      <c r="Q4" s="1495"/>
    </row>
    <row r="7" spans="2:17" ht="15.6">
      <c r="D7" s="1496" t="s">
        <v>656</v>
      </c>
      <c r="E7" s="1496"/>
      <c r="F7" s="1496"/>
      <c r="G7" s="1496"/>
      <c r="H7" s="1496"/>
      <c r="I7" s="1496"/>
      <c r="J7" s="1496"/>
      <c r="K7" s="1496"/>
      <c r="L7" s="1496"/>
      <c r="M7" s="1496"/>
      <c r="N7" s="1496"/>
      <c r="O7" s="1496"/>
    </row>
    <row r="28" spans="2:2">
      <c r="B28" s="384" t="s">
        <v>658</v>
      </c>
    </row>
    <row r="29" spans="2:2">
      <c r="B29" s="47" t="s">
        <v>657</v>
      </c>
    </row>
  </sheetData>
  <mergeCells count="4">
    <mergeCell ref="B2:Q2"/>
    <mergeCell ref="B3:Q3"/>
    <mergeCell ref="B4:Q4"/>
    <mergeCell ref="D7:O7"/>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48774-1830-475F-97E6-0A4385852432}">
  <dimension ref="C2:L36"/>
  <sheetViews>
    <sheetView showGridLines="0" workbookViewId="0">
      <selection activeCell="N15" sqref="N15"/>
    </sheetView>
  </sheetViews>
  <sheetFormatPr baseColWidth="10" defaultRowHeight="14.4"/>
  <cols>
    <col min="3" max="3" width="34.5546875" customWidth="1"/>
    <col min="4" max="5" width="11.5546875" hidden="1" customWidth="1"/>
    <col min="6" max="10" width="11.5546875" customWidth="1"/>
    <col min="11" max="11" width="14.109375" customWidth="1"/>
    <col min="12" max="12" width="0" hidden="1" customWidth="1"/>
  </cols>
  <sheetData>
    <row r="2" spans="3:12">
      <c r="C2" s="1499" t="s">
        <v>0</v>
      </c>
      <c r="D2" s="1499"/>
      <c r="E2" s="1499"/>
      <c r="F2" s="1499"/>
      <c r="G2" s="1499"/>
      <c r="H2" s="1499"/>
      <c r="I2" s="1499"/>
      <c r="J2" s="1499"/>
      <c r="K2" s="1499"/>
    </row>
    <row r="3" spans="3:12" ht="15" thickBot="1">
      <c r="C3" s="1459" t="s">
        <v>1</v>
      </c>
      <c r="D3" s="1459"/>
      <c r="E3" s="1459"/>
      <c r="F3" s="1459"/>
      <c r="G3" s="1459"/>
      <c r="H3" s="1459"/>
      <c r="I3" s="1459"/>
      <c r="J3" s="1459"/>
      <c r="K3" s="1459"/>
    </row>
    <row r="4" spans="3:12">
      <c r="C4" s="1500" t="s">
        <v>2</v>
      </c>
      <c r="D4" s="1500">
        <v>2021</v>
      </c>
      <c r="E4" s="1500">
        <v>2022</v>
      </c>
      <c r="F4" s="1500">
        <v>2023</v>
      </c>
      <c r="G4" s="1502">
        <f>F4+1</f>
        <v>2024</v>
      </c>
      <c r="H4" s="1500">
        <f>G4+1</f>
        <v>2025</v>
      </c>
      <c r="I4" s="1500">
        <f>H4+1</f>
        <v>2026</v>
      </c>
      <c r="J4" s="1500">
        <f>I4+1</f>
        <v>2027</v>
      </c>
      <c r="K4" s="1497">
        <f>J4+1</f>
        <v>2028</v>
      </c>
    </row>
    <row r="5" spans="3:12" ht="15" thickBot="1">
      <c r="C5" s="1501"/>
      <c r="D5" s="1501"/>
      <c r="E5" s="1501"/>
      <c r="F5" s="1501"/>
      <c r="G5" s="1503"/>
      <c r="H5" s="1501"/>
      <c r="I5" s="1501"/>
      <c r="J5" s="1501"/>
      <c r="K5" s="1498"/>
    </row>
    <row r="6" spans="3:12">
      <c r="C6" s="1" t="s">
        <v>3</v>
      </c>
      <c r="D6" s="2">
        <v>188.61344521070905</v>
      </c>
      <c r="E6" s="2">
        <v>197.77689754897344</v>
      </c>
      <c r="F6" s="2">
        <v>202.44565002463469</v>
      </c>
      <c r="G6" s="3">
        <f t="shared" ref="G6:K6" si="0">F6*(1+G7/100)</f>
        <v>212.56793252586644</v>
      </c>
      <c r="H6" s="3">
        <f t="shared" si="0"/>
        <v>223.19632915215976</v>
      </c>
      <c r="I6" s="4">
        <f t="shared" si="0"/>
        <v>234.35614560976776</v>
      </c>
      <c r="J6" s="4">
        <f t="shared" si="0"/>
        <v>246.07395289025615</v>
      </c>
      <c r="K6" s="5">
        <f t="shared" si="0"/>
        <v>258.37765053476897</v>
      </c>
    </row>
    <row r="7" spans="3:12">
      <c r="C7" s="1" t="s">
        <v>4</v>
      </c>
      <c r="D7" s="3">
        <v>12.271990236920516</v>
      </c>
      <c r="E7" s="3">
        <f>+E6/D6*100-100</f>
        <v>4.8583240330653439</v>
      </c>
      <c r="F7" s="3">
        <f>+F6/E6*100-100</f>
        <v>2.3606156904676823</v>
      </c>
      <c r="G7" s="3">
        <v>5</v>
      </c>
      <c r="H7" s="6">
        <v>5</v>
      </c>
      <c r="I7" s="3">
        <v>5</v>
      </c>
      <c r="J7" s="3">
        <v>5</v>
      </c>
      <c r="K7" s="7">
        <v>5</v>
      </c>
    </row>
    <row r="8" spans="3:12">
      <c r="C8" s="392"/>
      <c r="D8" s="8"/>
      <c r="E8" s="8"/>
      <c r="F8" s="393"/>
      <c r="G8" s="9"/>
      <c r="H8" s="394"/>
      <c r="I8" s="395"/>
      <c r="J8" s="395"/>
      <c r="K8" s="396"/>
    </row>
    <row r="9" spans="3:12">
      <c r="C9" s="1" t="s">
        <v>5</v>
      </c>
      <c r="D9" s="10">
        <v>5392714.0999999996</v>
      </c>
      <c r="E9" s="11">
        <v>6260564.0185964201</v>
      </c>
      <c r="F9" s="10">
        <v>6820019.2599957101</v>
      </c>
      <c r="G9" s="3">
        <f t="shared" ref="G9:K9" si="1">F9*(1+G7/100)*(1+G18/100)</f>
        <v>7447461.0319153164</v>
      </c>
      <c r="H9" s="12">
        <f t="shared" si="1"/>
        <v>8132627.4468515264</v>
      </c>
      <c r="I9" s="3">
        <f t="shared" si="1"/>
        <v>8880829.1719618663</v>
      </c>
      <c r="J9" s="3">
        <f t="shared" si="1"/>
        <v>9697865.4557823595</v>
      </c>
      <c r="K9" s="7">
        <f t="shared" si="1"/>
        <v>10590069.077714337</v>
      </c>
    </row>
    <row r="10" spans="3:12">
      <c r="C10" s="1" t="s">
        <v>6</v>
      </c>
      <c r="D10" s="13">
        <v>21.003560384304663</v>
      </c>
      <c r="E10" s="13">
        <f t="shared" ref="E10" si="2">(E9/D9-1)*100</f>
        <v>16.093008131034068</v>
      </c>
      <c r="F10" s="13">
        <f>(F9/E9-1)*100</f>
        <v>8.9361795476810215</v>
      </c>
      <c r="G10" s="10">
        <f t="shared" ref="G10:K10" si="3">(G9/F9-1)*100</f>
        <v>9.2000000000000082</v>
      </c>
      <c r="H10" s="14">
        <f t="shared" si="3"/>
        <v>9.2000000000000082</v>
      </c>
      <c r="I10" s="3">
        <f t="shared" si="3"/>
        <v>9.1999999999999851</v>
      </c>
      <c r="J10" s="3">
        <f t="shared" si="3"/>
        <v>9.2000000000000082</v>
      </c>
      <c r="K10" s="7">
        <f t="shared" si="3"/>
        <v>9.2000000000000082</v>
      </c>
    </row>
    <row r="11" spans="3:12">
      <c r="C11" s="392"/>
      <c r="D11" s="8"/>
      <c r="E11" s="8"/>
      <c r="F11" s="393"/>
      <c r="G11" s="9"/>
      <c r="H11" s="394"/>
      <c r="I11" s="395"/>
      <c r="J11" s="395"/>
      <c r="K11" s="396"/>
    </row>
    <row r="12" spans="3:12">
      <c r="C12" s="1" t="s">
        <v>7</v>
      </c>
      <c r="D12" s="15">
        <v>94523.67911808948</v>
      </c>
      <c r="E12" s="15">
        <v>114004.58678219476</v>
      </c>
      <c r="F12" s="15">
        <v>121691.69536998701</v>
      </c>
      <c r="G12" s="16">
        <f t="shared" ref="G12:K12" si="4">G9/G20</f>
        <v>124232.9036902552</v>
      </c>
      <c r="H12" s="17">
        <f t="shared" si="4"/>
        <v>128279.82679755917</v>
      </c>
      <c r="I12" s="3">
        <f t="shared" si="4"/>
        <v>134693.81813743713</v>
      </c>
      <c r="J12" s="3">
        <f t="shared" si="4"/>
        <v>141428.509044309</v>
      </c>
      <c r="K12" s="7">
        <f t="shared" si="4"/>
        <v>148499.93449652448</v>
      </c>
    </row>
    <row r="13" spans="3:12">
      <c r="C13" s="1" t="s">
        <v>8</v>
      </c>
      <c r="D13" s="13">
        <v>19.909789453700455</v>
      </c>
      <c r="E13" s="13">
        <f>(E12/D12-1)*100</f>
        <v>20.609552914003238</v>
      </c>
      <c r="F13" s="13">
        <f>(F12/E12-1)*100</f>
        <v>6.742806412235347</v>
      </c>
      <c r="G13" s="16">
        <f t="shared" ref="G13:K13" si="5">(G12/F12-1)*100</f>
        <v>2.088234790831045</v>
      </c>
      <c r="H13" s="17">
        <f t="shared" si="5"/>
        <v>3.2575291948371499</v>
      </c>
      <c r="I13" s="3">
        <f t="shared" si="5"/>
        <v>5.0000000000000044</v>
      </c>
      <c r="J13" s="3">
        <f t="shared" si="5"/>
        <v>5.0000000000000044</v>
      </c>
      <c r="K13" s="7">
        <f t="shared" si="5"/>
        <v>5.0000000000000266</v>
      </c>
    </row>
    <row r="14" spans="3:12">
      <c r="C14" s="392"/>
      <c r="D14" s="8"/>
      <c r="E14" s="8"/>
      <c r="F14" s="393"/>
      <c r="G14" s="9"/>
      <c r="H14" s="394"/>
      <c r="I14" s="395"/>
      <c r="J14" s="395"/>
      <c r="K14" s="396"/>
    </row>
    <row r="15" spans="3:12">
      <c r="C15" s="18" t="s">
        <v>9</v>
      </c>
      <c r="D15" s="19">
        <v>4</v>
      </c>
      <c r="E15" s="19">
        <v>4</v>
      </c>
      <c r="F15" s="19">
        <v>4</v>
      </c>
      <c r="G15" s="20">
        <v>4</v>
      </c>
      <c r="H15" s="21">
        <v>4</v>
      </c>
      <c r="I15" s="20">
        <v>4</v>
      </c>
      <c r="J15" s="20">
        <v>4</v>
      </c>
      <c r="K15" s="22">
        <v>4</v>
      </c>
    </row>
    <row r="16" spans="3:12">
      <c r="C16" s="18" t="s">
        <v>10</v>
      </c>
      <c r="D16" s="23">
        <v>8.242920754477856</v>
      </c>
      <c r="E16" s="23">
        <v>8.8111752385420452</v>
      </c>
      <c r="F16" s="23">
        <v>4.7856128102113482</v>
      </c>
      <c r="G16" s="24">
        <v>3.5</v>
      </c>
      <c r="H16" s="21">
        <v>4</v>
      </c>
      <c r="I16" s="20">
        <v>4</v>
      </c>
      <c r="J16" s="20">
        <v>4</v>
      </c>
      <c r="K16" s="22">
        <v>4</v>
      </c>
      <c r="L16" s="25">
        <f>G16-F16</f>
        <v>-1.2856128102113482</v>
      </c>
    </row>
    <row r="17" spans="3:12">
      <c r="C17" s="18" t="s">
        <v>11</v>
      </c>
      <c r="D17" s="26">
        <v>8.4956989865317958</v>
      </c>
      <c r="E17" s="26">
        <v>7.8269161155893663</v>
      </c>
      <c r="F17" s="26">
        <v>3.5688785536486245</v>
      </c>
      <c r="G17" s="20">
        <v>3.75</v>
      </c>
      <c r="H17" s="21">
        <v>4</v>
      </c>
      <c r="I17" s="20">
        <v>4</v>
      </c>
      <c r="J17" s="20">
        <v>4</v>
      </c>
      <c r="K17" s="22">
        <v>4</v>
      </c>
      <c r="L17" s="25">
        <f>G17-F17</f>
        <v>0.1811214463513755</v>
      </c>
    </row>
    <row r="18" spans="3:12">
      <c r="C18" s="1" t="s">
        <v>12</v>
      </c>
      <c r="D18" s="27">
        <v>7.8</v>
      </c>
      <c r="E18" s="27">
        <v>10.660829171494541</v>
      </c>
      <c r="F18" s="27">
        <v>6.4346975675339451</v>
      </c>
      <c r="G18" s="20">
        <v>4</v>
      </c>
      <c r="H18" s="21">
        <v>4</v>
      </c>
      <c r="I18" s="20">
        <v>4</v>
      </c>
      <c r="J18" s="20">
        <v>4</v>
      </c>
      <c r="K18" s="22">
        <v>4</v>
      </c>
    </row>
    <row r="19" spans="3:12">
      <c r="C19" s="392"/>
      <c r="D19" s="8"/>
      <c r="E19" s="8"/>
      <c r="F19" s="393"/>
      <c r="G19" s="9"/>
      <c r="H19" s="394"/>
      <c r="I19" s="395"/>
      <c r="J19" s="395"/>
      <c r="K19" s="396"/>
    </row>
    <row r="20" spans="3:12">
      <c r="C20" s="18" t="s">
        <v>13</v>
      </c>
      <c r="D20" s="28">
        <v>57.253999999999998</v>
      </c>
      <c r="E20" s="28">
        <v>55.144599999999997</v>
      </c>
      <c r="F20" s="28">
        <v>56.167499999999997</v>
      </c>
      <c r="G20" s="27">
        <f t="shared" ref="G20:K20" si="6">+F20*(1+G21/100)</f>
        <v>59.947572749999992</v>
      </c>
      <c r="H20" s="27">
        <f t="shared" si="6"/>
        <v>63.397555561762488</v>
      </c>
      <c r="I20" s="20">
        <f t="shared" si="6"/>
        <v>65.933457784232985</v>
      </c>
      <c r="J20" s="20">
        <f t="shared" si="6"/>
        <v>68.570796095602304</v>
      </c>
      <c r="K20" s="22">
        <f t="shared" si="6"/>
        <v>71.313627939426397</v>
      </c>
    </row>
    <row r="21" spans="3:12" ht="15" thickBot="1">
      <c r="C21" s="29" t="s">
        <v>14</v>
      </c>
      <c r="D21" s="30">
        <v>1.0961470484270208</v>
      </c>
      <c r="E21" s="30">
        <f>+E20/D20*100-100</f>
        <v>-3.6842840674887469</v>
      </c>
      <c r="F21" s="30">
        <f>+F20/E20*100-100</f>
        <v>1.8549413723193169</v>
      </c>
      <c r="G21" s="30">
        <v>6.73</v>
      </c>
      <c r="H21" s="30">
        <v>5.7549999999999999</v>
      </c>
      <c r="I21" s="31">
        <v>4</v>
      </c>
      <c r="J21" s="31">
        <v>4</v>
      </c>
      <c r="K21" s="32">
        <v>4</v>
      </c>
      <c r="L21" s="25">
        <f>G21-F21</f>
        <v>4.8750586276806835</v>
      </c>
    </row>
    <row r="22" spans="3:12" ht="15" thickBot="1">
      <c r="C22" s="391" t="s">
        <v>15</v>
      </c>
      <c r="D22" s="389"/>
      <c r="E22" s="389"/>
      <c r="F22" s="389"/>
      <c r="G22" s="33"/>
      <c r="H22" s="389"/>
      <c r="I22" s="389"/>
      <c r="J22" s="389"/>
      <c r="K22" s="390"/>
    </row>
    <row r="23" spans="3:12">
      <c r="C23" s="34" t="s">
        <v>16</v>
      </c>
      <c r="D23" s="35">
        <v>68.209999999999994</v>
      </c>
      <c r="E23" s="35">
        <v>94.786666666666676</v>
      </c>
      <c r="F23" s="35">
        <v>77.599999999999994</v>
      </c>
      <c r="G23" s="36">
        <v>83</v>
      </c>
      <c r="H23" s="36">
        <v>80.900000000000006</v>
      </c>
      <c r="I23" s="36">
        <v>85</v>
      </c>
      <c r="J23" s="36">
        <v>86</v>
      </c>
      <c r="K23" s="37">
        <v>86</v>
      </c>
    </row>
    <row r="24" spans="3:12">
      <c r="C24" s="1" t="s">
        <v>17</v>
      </c>
      <c r="D24" s="38">
        <v>1800</v>
      </c>
      <c r="E24" s="38">
        <v>1800.95</v>
      </c>
      <c r="F24" s="38">
        <v>1943</v>
      </c>
      <c r="G24" s="38">
        <v>2415</v>
      </c>
      <c r="H24" s="38">
        <v>2535.4</v>
      </c>
      <c r="I24" s="38">
        <v>2637</v>
      </c>
      <c r="J24" s="38">
        <v>2679.1</v>
      </c>
      <c r="K24" s="39">
        <v>2710.3</v>
      </c>
    </row>
    <row r="25" spans="3:12">
      <c r="C25" s="1" t="s">
        <v>18</v>
      </c>
      <c r="D25" s="38">
        <v>18465</v>
      </c>
      <c r="E25" s="38">
        <v>26371.8</v>
      </c>
      <c r="F25" s="38">
        <v>21740.400000000001</v>
      </c>
      <c r="G25" s="38">
        <v>19620</v>
      </c>
      <c r="H25" s="38">
        <v>20605</v>
      </c>
      <c r="I25" s="38">
        <v>21270</v>
      </c>
      <c r="J25" s="38">
        <v>21920</v>
      </c>
      <c r="K25" s="39">
        <v>22358.400000000001</v>
      </c>
    </row>
    <row r="26" spans="3:12">
      <c r="C26" s="1" t="s">
        <v>19</v>
      </c>
      <c r="D26" s="40">
        <v>117.29600000000001</v>
      </c>
      <c r="E26" s="40">
        <v>231.70454545454547</v>
      </c>
      <c r="F26" s="40">
        <v>127.5</v>
      </c>
      <c r="G26" s="40">
        <v>127.5</v>
      </c>
      <c r="H26" s="41">
        <v>128.9</v>
      </c>
      <c r="I26" s="41">
        <v>130.1</v>
      </c>
      <c r="J26" s="41">
        <v>131.4</v>
      </c>
      <c r="K26" s="42">
        <v>132.80000000000001</v>
      </c>
    </row>
    <row r="27" spans="3:12">
      <c r="C27" s="1" t="s">
        <v>20</v>
      </c>
      <c r="D27" s="40">
        <v>5.7</v>
      </c>
      <c r="E27" s="40">
        <v>2.1</v>
      </c>
      <c r="F27" s="40">
        <v>2.5</v>
      </c>
      <c r="G27" s="41">
        <v>2.4</v>
      </c>
      <c r="H27" s="41">
        <v>1.7</v>
      </c>
      <c r="I27" s="41">
        <v>1.8</v>
      </c>
      <c r="J27" s="41">
        <v>1.8</v>
      </c>
      <c r="K27" s="42">
        <v>1.8</v>
      </c>
    </row>
    <row r="28" spans="3:12">
      <c r="C28" s="1" t="s">
        <v>21</v>
      </c>
      <c r="D28" s="41">
        <v>4.6849999999999996</v>
      </c>
      <c r="E28" s="41">
        <v>8</v>
      </c>
      <c r="F28" s="41">
        <v>4.0999999999999996</v>
      </c>
      <c r="G28" s="41">
        <v>3.2</v>
      </c>
      <c r="H28" s="43">
        <v>2.2999999999999998</v>
      </c>
      <c r="I28" s="41">
        <v>2</v>
      </c>
      <c r="J28" s="41">
        <v>2</v>
      </c>
      <c r="K28" s="42">
        <v>2</v>
      </c>
    </row>
    <row r="29" spans="3:12" ht="15" thickBot="1">
      <c r="C29" s="44" t="s">
        <v>22</v>
      </c>
      <c r="D29" s="45">
        <v>7.4260000000000002</v>
      </c>
      <c r="E29" s="45">
        <v>6.4449404920840196</v>
      </c>
      <c r="F29" s="45">
        <v>3.4</v>
      </c>
      <c r="G29" s="45">
        <v>2.4</v>
      </c>
      <c r="H29" s="45">
        <v>2</v>
      </c>
      <c r="I29" s="45">
        <v>2.1</v>
      </c>
      <c r="J29" s="45">
        <v>2.4</v>
      </c>
      <c r="K29" s="46">
        <v>2.1</v>
      </c>
    </row>
    <row r="31" spans="3:12">
      <c r="C31" s="47" t="s">
        <v>23</v>
      </c>
    </row>
    <row r="32" spans="3:12">
      <c r="C32" s="48" t="s">
        <v>24</v>
      </c>
    </row>
    <row r="33" spans="3:3">
      <c r="C33" s="48" t="s">
        <v>25</v>
      </c>
    </row>
    <row r="34" spans="3:3">
      <c r="C34" s="48" t="s">
        <v>26</v>
      </c>
    </row>
    <row r="35" spans="3:3">
      <c r="C35" s="48" t="s">
        <v>27</v>
      </c>
    </row>
    <row r="36" spans="3:3">
      <c r="C36" s="47" t="s">
        <v>28</v>
      </c>
    </row>
  </sheetData>
  <mergeCells count="11">
    <mergeCell ref="K4:K5"/>
    <mergeCell ref="C2:K2"/>
    <mergeCell ref="C3:K3"/>
    <mergeCell ref="C4:C5"/>
    <mergeCell ref="D4:D5"/>
    <mergeCell ref="E4:E5"/>
    <mergeCell ref="F4:F5"/>
    <mergeCell ref="G4:G5"/>
    <mergeCell ref="H4:H5"/>
    <mergeCell ref="I4:I5"/>
    <mergeCell ref="J4:J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C0D0A-B97F-402E-B3F5-D17D35CD5E38}">
  <dimension ref="C2:O38"/>
  <sheetViews>
    <sheetView showGridLines="0" workbookViewId="0">
      <selection activeCell="H35" sqref="H35"/>
    </sheetView>
  </sheetViews>
  <sheetFormatPr baseColWidth="10" defaultRowHeight="14.4"/>
  <cols>
    <col min="3" max="3" width="41.44140625" customWidth="1"/>
    <col min="4" max="5" width="24.5546875" bestFit="1" customWidth="1"/>
    <col min="6" max="6" width="18" customWidth="1"/>
  </cols>
  <sheetData>
    <row r="2" spans="3:11">
      <c r="C2" s="1499" t="s">
        <v>29</v>
      </c>
      <c r="D2" s="1499"/>
      <c r="E2" s="1499"/>
      <c r="F2" s="1499"/>
      <c r="G2" s="49"/>
      <c r="H2" s="49"/>
      <c r="I2" s="49"/>
      <c r="J2" s="49"/>
      <c r="K2" s="49"/>
    </row>
    <row r="3" spans="3:11" ht="15" thickBot="1">
      <c r="C3" s="50"/>
      <c r="D3" s="50"/>
      <c r="E3" s="50"/>
      <c r="F3" s="50"/>
      <c r="G3" s="50"/>
      <c r="H3" s="50"/>
      <c r="I3" s="50"/>
      <c r="J3" s="50"/>
      <c r="K3" s="50"/>
    </row>
    <row r="4" spans="3:11">
      <c r="C4" s="1500" t="s">
        <v>2</v>
      </c>
      <c r="D4" s="1500" t="s">
        <v>30</v>
      </c>
      <c r="E4" s="1500" t="s">
        <v>31</v>
      </c>
      <c r="F4" s="1497" t="s">
        <v>32</v>
      </c>
      <c r="G4" s="50"/>
      <c r="H4" s="50"/>
      <c r="I4" s="50"/>
      <c r="J4" s="50"/>
      <c r="K4" s="50"/>
    </row>
    <row r="5" spans="3:11" ht="15" thickBot="1">
      <c r="C5" s="1501"/>
      <c r="D5" s="1501"/>
      <c r="E5" s="1501"/>
      <c r="F5" s="1498"/>
      <c r="G5" s="50"/>
      <c r="H5" s="50"/>
      <c r="I5" s="50"/>
      <c r="J5" s="50"/>
      <c r="K5" s="50"/>
    </row>
    <row r="6" spans="3:11">
      <c r="C6" s="51" t="s">
        <v>3</v>
      </c>
      <c r="D6" s="397">
        <v>215.97237212347906</v>
      </c>
      <c r="E6" s="397">
        <v>212.56793252586644</v>
      </c>
      <c r="F6" s="398">
        <f>E6-D6</f>
        <v>-3.4044395976126225</v>
      </c>
      <c r="G6" s="50"/>
      <c r="H6" s="50"/>
      <c r="I6" s="50"/>
      <c r="J6" s="50"/>
      <c r="K6" s="50"/>
    </row>
    <row r="7" spans="3:11">
      <c r="C7" s="1" t="s">
        <v>4</v>
      </c>
      <c r="D7" s="399">
        <v>5</v>
      </c>
      <c r="E7" s="399">
        <v>5</v>
      </c>
      <c r="F7" s="400">
        <f t="shared" ref="F7:F29" si="0">E7-D7</f>
        <v>0</v>
      </c>
      <c r="G7" s="50"/>
      <c r="H7" s="50"/>
      <c r="I7" s="50"/>
      <c r="J7" s="50"/>
      <c r="K7" s="50"/>
    </row>
    <row r="8" spans="3:11">
      <c r="C8" s="1"/>
      <c r="D8" s="399"/>
      <c r="E8" s="399"/>
      <c r="F8" s="400"/>
      <c r="G8" s="50"/>
      <c r="H8" s="50"/>
      <c r="I8" s="50"/>
      <c r="J8" s="50"/>
      <c r="K8" s="50"/>
    </row>
    <row r="9" spans="3:11">
      <c r="C9" s="51" t="s">
        <v>5</v>
      </c>
      <c r="D9" s="397">
        <v>7501047.1763136005</v>
      </c>
      <c r="E9" s="397">
        <v>7447461.0319153164</v>
      </c>
      <c r="F9" s="401">
        <f t="shared" si="0"/>
        <v>-53586.144398284145</v>
      </c>
      <c r="G9" s="50"/>
      <c r="H9" s="50"/>
      <c r="I9" s="50"/>
      <c r="J9" s="50"/>
      <c r="K9" s="50"/>
    </row>
    <row r="10" spans="3:11">
      <c r="C10" s="1" t="s">
        <v>6</v>
      </c>
      <c r="D10" s="402">
        <v>9.2000000000000082</v>
      </c>
      <c r="E10" s="402">
        <v>9.2000000000000082</v>
      </c>
      <c r="F10" s="403">
        <f t="shared" si="0"/>
        <v>0</v>
      </c>
      <c r="G10" s="50"/>
      <c r="H10" s="50"/>
      <c r="I10" s="50"/>
      <c r="J10" s="50"/>
      <c r="K10" s="50"/>
    </row>
    <row r="11" spans="3:11">
      <c r="C11" s="1"/>
      <c r="D11" s="402"/>
      <c r="E11" s="402"/>
      <c r="F11" s="403"/>
      <c r="G11" s="50"/>
      <c r="H11" s="50"/>
      <c r="I11" s="50"/>
      <c r="J11" s="50"/>
      <c r="K11" s="50"/>
    </row>
    <row r="12" spans="3:11">
      <c r="C12" s="51" t="s">
        <v>7</v>
      </c>
      <c r="D12" s="404">
        <v>127230.16554812617</v>
      </c>
      <c r="E12" s="404">
        <v>124232.9036902552</v>
      </c>
      <c r="F12" s="405">
        <f t="shared" si="0"/>
        <v>-2997.2618578709662</v>
      </c>
      <c r="G12" s="50"/>
      <c r="H12" s="50"/>
      <c r="I12" s="50"/>
      <c r="J12" s="50"/>
      <c r="K12" s="50"/>
    </row>
    <row r="13" spans="3:11">
      <c r="C13" s="1" t="s">
        <v>8</v>
      </c>
      <c r="D13" s="402">
        <v>4.0000000000000036</v>
      </c>
      <c r="E13" s="402">
        <v>2.088234790831045</v>
      </c>
      <c r="F13" s="403">
        <f t="shared" si="0"/>
        <v>-1.9117652091689585</v>
      </c>
      <c r="G13" s="50"/>
      <c r="H13" s="50"/>
      <c r="I13" s="50"/>
      <c r="J13" s="50"/>
      <c r="K13" s="50"/>
    </row>
    <row r="14" spans="3:11">
      <c r="C14" s="1"/>
      <c r="D14" s="406"/>
      <c r="E14" s="406"/>
      <c r="F14" s="407"/>
      <c r="G14" s="50"/>
      <c r="H14" s="50"/>
      <c r="I14" s="50"/>
      <c r="J14" s="50"/>
      <c r="K14" s="50"/>
    </row>
    <row r="15" spans="3:11">
      <c r="C15" s="52" t="s">
        <v>9</v>
      </c>
      <c r="D15" s="408">
        <v>4</v>
      </c>
      <c r="E15" s="408">
        <v>4</v>
      </c>
      <c r="F15" s="409">
        <f t="shared" si="0"/>
        <v>0</v>
      </c>
      <c r="G15" s="50"/>
      <c r="H15" s="50"/>
      <c r="I15" s="50"/>
      <c r="J15" s="50"/>
      <c r="K15" s="50"/>
    </row>
    <row r="16" spans="3:11">
      <c r="C16" s="18" t="s">
        <v>10</v>
      </c>
      <c r="D16" s="410">
        <v>4</v>
      </c>
      <c r="E16" s="410">
        <v>3.5</v>
      </c>
      <c r="F16" s="411">
        <f t="shared" si="0"/>
        <v>-0.5</v>
      </c>
      <c r="G16" s="50"/>
      <c r="H16" s="50"/>
      <c r="I16" s="50"/>
      <c r="J16" s="50"/>
      <c r="K16" s="50"/>
    </row>
    <row r="17" spans="3:15">
      <c r="C17" s="18" t="s">
        <v>11</v>
      </c>
      <c r="D17" s="412">
        <v>4</v>
      </c>
      <c r="E17" s="412">
        <v>3.75</v>
      </c>
      <c r="F17" s="413">
        <f t="shared" si="0"/>
        <v>-0.25</v>
      </c>
      <c r="G17" s="50"/>
      <c r="H17" s="50"/>
      <c r="I17" s="50"/>
      <c r="J17" s="50"/>
      <c r="K17" s="50"/>
    </row>
    <row r="18" spans="3:15">
      <c r="C18" s="1" t="s">
        <v>12</v>
      </c>
      <c r="D18" s="412">
        <v>4</v>
      </c>
      <c r="E18" s="412">
        <v>4</v>
      </c>
      <c r="F18" s="413">
        <f t="shared" si="0"/>
        <v>0</v>
      </c>
      <c r="G18" s="50"/>
      <c r="H18" s="50"/>
      <c r="I18" s="50"/>
      <c r="J18" s="50"/>
      <c r="K18" s="50"/>
    </row>
    <row r="19" spans="3:15">
      <c r="C19" s="1"/>
      <c r="D19" s="406"/>
      <c r="E19" s="406"/>
      <c r="F19" s="407"/>
      <c r="G19" s="50"/>
      <c r="H19" s="50"/>
      <c r="I19" s="50"/>
      <c r="J19" s="50"/>
      <c r="K19" s="50"/>
    </row>
    <row r="20" spans="3:15">
      <c r="C20" s="52" t="s">
        <v>13</v>
      </c>
      <c r="D20" s="414">
        <v>58.956515100000004</v>
      </c>
      <c r="E20" s="414">
        <v>59.947572749999992</v>
      </c>
      <c r="F20" s="415">
        <f t="shared" si="0"/>
        <v>0.99105764999998769</v>
      </c>
      <c r="G20" s="50"/>
      <c r="H20" s="50"/>
      <c r="I20" s="50"/>
      <c r="J20" s="50"/>
      <c r="K20" s="50"/>
    </row>
    <row r="21" spans="3:15" ht="15" thickBot="1">
      <c r="C21" s="29" t="s">
        <v>14</v>
      </c>
      <c r="D21" s="416">
        <v>5</v>
      </c>
      <c r="E21" s="416">
        <v>6.73</v>
      </c>
      <c r="F21" s="417">
        <f t="shared" si="0"/>
        <v>1.7300000000000004</v>
      </c>
      <c r="G21" s="53"/>
      <c r="H21" s="50"/>
      <c r="I21" s="50"/>
      <c r="J21" s="50"/>
      <c r="K21" s="50"/>
    </row>
    <row r="22" spans="3:15" ht="15" thickBot="1">
      <c r="C22" s="388" t="s">
        <v>15</v>
      </c>
      <c r="D22" s="427"/>
      <c r="E22" s="427"/>
      <c r="F22" s="428"/>
      <c r="G22" s="50"/>
      <c r="H22" s="50"/>
      <c r="I22" s="50"/>
      <c r="J22" s="50"/>
      <c r="K22" s="50"/>
    </row>
    <row r="23" spans="3:15">
      <c r="C23" s="34" t="s">
        <v>16</v>
      </c>
      <c r="D23" s="418">
        <v>69.5</v>
      </c>
      <c r="E23" s="419">
        <f>'Tabla 3'!G23</f>
        <v>83</v>
      </c>
      <c r="F23" s="420">
        <f>E23-D23</f>
        <v>13.5</v>
      </c>
      <c r="G23" s="53"/>
      <c r="H23" s="50"/>
      <c r="I23" s="50"/>
      <c r="J23" s="50"/>
      <c r="K23" s="50"/>
      <c r="L23" s="50"/>
      <c r="M23" s="50"/>
      <c r="N23" s="50"/>
      <c r="O23" s="50"/>
    </row>
    <row r="24" spans="3:15">
      <c r="C24" s="1" t="s">
        <v>17</v>
      </c>
      <c r="D24" s="421">
        <v>2067.2833333333333</v>
      </c>
      <c r="E24" s="422">
        <f>'Tabla 3'!G24</f>
        <v>2415</v>
      </c>
      <c r="F24" s="423">
        <f t="shared" si="0"/>
        <v>347.7166666666667</v>
      </c>
      <c r="G24" s="53"/>
      <c r="H24" s="50"/>
      <c r="I24" s="50"/>
      <c r="J24" s="50"/>
      <c r="K24" s="50"/>
      <c r="L24" s="50"/>
      <c r="M24" s="50"/>
      <c r="N24" s="50"/>
      <c r="O24" s="50"/>
    </row>
    <row r="25" spans="3:15">
      <c r="C25" s="1" t="s">
        <v>18</v>
      </c>
      <c r="D25" s="421">
        <v>22072.333333333332</v>
      </c>
      <c r="E25" s="422">
        <f>'Tabla 3'!G25</f>
        <v>19620</v>
      </c>
      <c r="F25" s="423">
        <f t="shared" si="0"/>
        <v>-2452.3333333333321</v>
      </c>
      <c r="G25" s="53"/>
      <c r="H25" s="50"/>
    </row>
    <row r="26" spans="3:15">
      <c r="C26" s="1" t="s">
        <v>19</v>
      </c>
      <c r="D26" s="421">
        <v>96.424999999999997</v>
      </c>
      <c r="E26" s="422">
        <f>'Tabla 3'!G26</f>
        <v>127.5</v>
      </c>
      <c r="F26" s="423">
        <f t="shared" si="0"/>
        <v>31.075000000000003</v>
      </c>
      <c r="H26" s="50"/>
    </row>
    <row r="27" spans="3:15">
      <c r="C27" s="1" t="s">
        <v>20</v>
      </c>
      <c r="D27" s="421">
        <v>0.6</v>
      </c>
      <c r="E27" s="422">
        <f>'Tabla 3'!G27</f>
        <v>2.4</v>
      </c>
      <c r="F27" s="423">
        <f t="shared" si="0"/>
        <v>1.7999999999999998</v>
      </c>
    </row>
    <row r="28" spans="3:15">
      <c r="C28" s="1" t="s">
        <v>21</v>
      </c>
      <c r="D28" s="421">
        <v>2.6</v>
      </c>
      <c r="E28" s="422">
        <f>'Tabla 3'!G28</f>
        <v>3.2</v>
      </c>
      <c r="F28" s="423">
        <f t="shared" si="0"/>
        <v>0.60000000000000009</v>
      </c>
    </row>
    <row r="29" spans="3:15" ht="15" thickBot="1">
      <c r="C29" s="44" t="s">
        <v>22</v>
      </c>
      <c r="D29" s="424">
        <v>2.1190000000000002</v>
      </c>
      <c r="E29" s="425">
        <f>'Tabla 3'!G29</f>
        <v>2.4</v>
      </c>
      <c r="F29" s="426">
        <f t="shared" si="0"/>
        <v>0.28099999999999969</v>
      </c>
    </row>
    <row r="31" spans="3:15">
      <c r="C31" s="47" t="s">
        <v>23</v>
      </c>
    </row>
    <row r="32" spans="3:15">
      <c r="C32" s="48" t="s">
        <v>33</v>
      </c>
    </row>
    <row r="33" spans="3:3">
      <c r="C33" s="48" t="s">
        <v>34</v>
      </c>
    </row>
    <row r="34" spans="3:3">
      <c r="C34" s="48" t="s">
        <v>35</v>
      </c>
    </row>
    <row r="35" spans="3:3">
      <c r="C35" s="47" t="s">
        <v>36</v>
      </c>
    </row>
    <row r="36" spans="3:3">
      <c r="C36" s="54"/>
    </row>
    <row r="38" spans="3:3">
      <c r="C38" s="55"/>
    </row>
  </sheetData>
  <mergeCells count="5">
    <mergeCell ref="C2:F2"/>
    <mergeCell ref="C4:C5"/>
    <mergeCell ref="D4:D5"/>
    <mergeCell ref="E4:E5"/>
    <mergeCell ref="F4:F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75A0E-1DEB-4C38-A1A5-E396C0E7A492}">
  <dimension ref="B2:J9"/>
  <sheetViews>
    <sheetView showGridLines="0" workbookViewId="0">
      <selection sqref="A1:XFD1048576"/>
    </sheetView>
  </sheetViews>
  <sheetFormatPr baseColWidth="10" defaultRowHeight="14.4"/>
  <cols>
    <col min="2" max="2" width="32" customWidth="1"/>
    <col min="3" max="3" width="15.88671875" customWidth="1"/>
  </cols>
  <sheetData>
    <row r="2" spans="2:10">
      <c r="B2" s="1499" t="s">
        <v>37</v>
      </c>
      <c r="C2" s="1499"/>
      <c r="D2" s="1499"/>
      <c r="E2" s="1499"/>
      <c r="F2" s="1499"/>
      <c r="G2" s="1499"/>
      <c r="H2" s="1499"/>
      <c r="I2" s="49"/>
      <c r="J2" s="49"/>
    </row>
    <row r="3" spans="2:10" ht="15" thickBot="1"/>
    <row r="4" spans="2:10" ht="35.25" customHeight="1" thickBot="1">
      <c r="B4" s="429" t="s">
        <v>38</v>
      </c>
      <c r="C4" s="429">
        <v>2023</v>
      </c>
      <c r="D4" s="56">
        <v>2024</v>
      </c>
      <c r="E4" s="429">
        <v>2025</v>
      </c>
      <c r="F4" s="429">
        <v>2026</v>
      </c>
      <c r="G4" s="429">
        <v>2027</v>
      </c>
      <c r="H4" s="430">
        <v>2028</v>
      </c>
    </row>
    <row r="5" spans="2:10" ht="33.75" customHeight="1" thickBot="1">
      <c r="B5" s="57" t="s">
        <v>39</v>
      </c>
      <c r="C5" s="431">
        <v>12.94</v>
      </c>
      <c r="D5" s="431">
        <v>11.65</v>
      </c>
      <c r="E5" s="431">
        <v>10.43</v>
      </c>
      <c r="F5" s="431">
        <v>11.59</v>
      </c>
      <c r="G5" s="431">
        <v>11.59</v>
      </c>
      <c r="H5" s="432">
        <v>11.59</v>
      </c>
    </row>
    <row r="7" spans="2:10" ht="33" customHeight="1">
      <c r="B7" s="48" t="s">
        <v>40</v>
      </c>
    </row>
    <row r="8" spans="2:10">
      <c r="B8" s="48" t="s">
        <v>41</v>
      </c>
    </row>
    <row r="9" spans="2:10">
      <c r="B9" s="48"/>
    </row>
  </sheetData>
  <mergeCells count="1">
    <mergeCell ref="B2:H2"/>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21AB6-F2FE-4B86-9CFC-96EB68930B7E}">
  <dimension ref="B1:I49"/>
  <sheetViews>
    <sheetView showGridLines="0" zoomScale="115" zoomScaleNormal="115" workbookViewId="0">
      <selection activeCell="F49" sqref="F47:F49"/>
    </sheetView>
  </sheetViews>
  <sheetFormatPr baseColWidth="10" defaultColWidth="11.44140625" defaultRowHeight="14.4"/>
  <cols>
    <col min="1" max="1" width="11.44140625" style="1319"/>
    <col min="2" max="2" width="77.5546875" style="1319" customWidth="1"/>
    <col min="3" max="3" width="23.44140625" style="1319" customWidth="1"/>
    <col min="4" max="4" width="18.5546875" style="1319" hidden="1" customWidth="1"/>
    <col min="5" max="5" width="13.109375" style="1319" customWidth="1"/>
    <col min="6" max="6" width="15.88671875" style="1319" bestFit="1" customWidth="1"/>
    <col min="7" max="7" width="21" style="1319" bestFit="1" customWidth="1"/>
    <col min="8" max="8" width="32.33203125" style="1319" bestFit="1" customWidth="1"/>
    <col min="9" max="9" width="14.44140625" style="1319" bestFit="1" customWidth="1"/>
    <col min="10" max="16384" width="11.44140625" style="1319"/>
  </cols>
  <sheetData>
    <row r="1" spans="2:9" ht="16.2" thickBot="1">
      <c r="B1" s="1504" t="s">
        <v>3063</v>
      </c>
      <c r="C1" s="1504"/>
      <c r="D1" s="1504"/>
      <c r="E1" s="1504"/>
    </row>
    <row r="2" spans="2:9" ht="16.2" thickBot="1">
      <c r="B2" s="1505" t="s">
        <v>3064</v>
      </c>
      <c r="C2" s="1505"/>
      <c r="D2" s="1505"/>
      <c r="E2" s="1505"/>
      <c r="H2" s="1320" t="s">
        <v>3103</v>
      </c>
      <c r="I2" s="1321">
        <v>7411233835846.0186</v>
      </c>
    </row>
    <row r="3" spans="2:9" ht="16.2" thickBot="1">
      <c r="B3" s="1506" t="s">
        <v>3104</v>
      </c>
      <c r="C3" s="1506"/>
      <c r="D3" s="1506"/>
      <c r="E3" s="1506"/>
    </row>
    <row r="4" spans="2:9" ht="30" customHeight="1" thickBot="1">
      <c r="B4" s="1507" t="s">
        <v>462</v>
      </c>
      <c r="C4" s="1509" t="s">
        <v>3065</v>
      </c>
      <c r="D4" s="1509" t="s">
        <v>3066</v>
      </c>
      <c r="E4" s="1511" t="s">
        <v>3102</v>
      </c>
      <c r="F4" s="1322"/>
    </row>
    <row r="5" spans="2:9" ht="22.2" customHeight="1" thickBot="1">
      <c r="B5" s="1508"/>
      <c r="C5" s="1510"/>
      <c r="D5" s="1510"/>
      <c r="E5" s="1512"/>
      <c r="F5" s="1322"/>
      <c r="G5" s="1323"/>
    </row>
    <row r="6" spans="2:9" ht="15" thickBot="1">
      <c r="B6" s="1291" t="s">
        <v>3067</v>
      </c>
      <c r="C6" s="1292">
        <f>SUM(C7:C13)</f>
        <v>1174544279475</v>
      </c>
      <c r="D6" s="1293">
        <f>SUM(D7:D13)</f>
        <v>1</v>
      </c>
      <c r="E6" s="1294">
        <f>C6/$I$2</f>
        <v>0.15848161122565924</v>
      </c>
    </row>
    <row r="7" spans="2:9" ht="15" hidden="1" thickBot="1">
      <c r="B7" s="1295" t="s">
        <v>50</v>
      </c>
      <c r="C7" s="1296">
        <v>1053691981963</v>
      </c>
      <c r="D7" s="1297">
        <f>C7/$C$6</f>
        <v>0.89710707410194979</v>
      </c>
      <c r="E7" s="1298">
        <f>C7/$I$2</f>
        <v>0.14217497454561387</v>
      </c>
    </row>
    <row r="8" spans="2:9" ht="15" hidden="1" thickBot="1">
      <c r="B8" s="1295" t="s">
        <v>3068</v>
      </c>
      <c r="C8" s="1296">
        <v>4675978643</v>
      </c>
      <c r="D8" s="1297">
        <f t="shared" ref="D8:D13" si="0">C8/$C$6</f>
        <v>3.9811003507590854E-3</v>
      </c>
      <c r="E8" s="1298">
        <f>C8/$I$2</f>
        <v>6.3093119803933704E-4</v>
      </c>
    </row>
    <row r="9" spans="2:9" ht="15" hidden="1" thickBot="1">
      <c r="B9" s="1295" t="s">
        <v>51</v>
      </c>
      <c r="C9" s="1296">
        <v>86008940507</v>
      </c>
      <c r="D9" s="1297">
        <f t="shared" si="0"/>
        <v>7.3227499388481498E-2</v>
      </c>
      <c r="E9" s="1298">
        <f t="shared" ref="E9:E47" si="1">C9/$I$2</f>
        <v>1.1605212089112525E-2</v>
      </c>
    </row>
    <row r="10" spans="2:9" ht="15" hidden="1" thickBot="1">
      <c r="B10" s="1295" t="s">
        <v>53</v>
      </c>
      <c r="C10" s="1296">
        <v>13752752665</v>
      </c>
      <c r="D10" s="1297">
        <f t="shared" si="0"/>
        <v>1.1709011661226796E-2</v>
      </c>
      <c r="E10" s="1298">
        <f t="shared" si="1"/>
        <v>1.8556630339312556E-3</v>
      </c>
    </row>
    <row r="11" spans="2:9" ht="15" hidden="1" thickBot="1">
      <c r="B11" s="1295" t="s">
        <v>3069</v>
      </c>
      <c r="C11" s="1296">
        <v>5738982089</v>
      </c>
      <c r="D11" s="1297">
        <f t="shared" si="0"/>
        <v>4.8861351498516691E-3</v>
      </c>
      <c r="E11" s="1298">
        <f t="shared" si="1"/>
        <v>7.7436257121482057E-4</v>
      </c>
    </row>
    <row r="12" spans="2:9" ht="15" hidden="1" thickBot="1">
      <c r="B12" s="1295" t="s">
        <v>3070</v>
      </c>
      <c r="C12" s="1296">
        <v>292206480</v>
      </c>
      <c r="D12" s="1297">
        <f t="shared" si="0"/>
        <v>2.4878285570520251E-4</v>
      </c>
      <c r="E12" s="1298">
        <f t="shared" si="1"/>
        <v>3.9427507817481188E-5</v>
      </c>
    </row>
    <row r="13" spans="2:9" ht="15" hidden="1" thickBot="1">
      <c r="B13" s="1295" t="s">
        <v>52</v>
      </c>
      <c r="C13" s="1296">
        <v>10383437128</v>
      </c>
      <c r="D13" s="1297">
        <f t="shared" si="0"/>
        <v>8.8403964920260036E-3</v>
      </c>
      <c r="E13" s="1298">
        <f t="shared" si="1"/>
        <v>1.4010402799299469E-3</v>
      </c>
    </row>
    <row r="14" spans="2:9">
      <c r="B14" s="1299" t="s">
        <v>3071</v>
      </c>
      <c r="C14" s="1300">
        <f>SUM(C15,C16,C17,C18,C19,C20)</f>
        <v>1217765874318</v>
      </c>
      <c r="D14" s="1301">
        <f>SUM(D15,D16,D17,D18,D19,D20)</f>
        <v>1</v>
      </c>
      <c r="E14" s="1294">
        <f t="shared" si="1"/>
        <v>0.1643135139560723</v>
      </c>
      <c r="F14" s="1324"/>
    </row>
    <row r="15" spans="2:9" hidden="1">
      <c r="B15" s="1295" t="s">
        <v>3072</v>
      </c>
      <c r="C15" s="1296">
        <v>486795809749</v>
      </c>
      <c r="D15" s="1297">
        <f t="shared" ref="D15:D20" si="2">C15/$C$14</f>
        <v>0.39974499205081282</v>
      </c>
      <c r="E15" s="1298">
        <f t="shared" si="1"/>
        <v>6.5683504330211237E-2</v>
      </c>
    </row>
    <row r="16" spans="2:9" hidden="1">
      <c r="B16" s="1295" t="s">
        <v>3073</v>
      </c>
      <c r="C16" s="1302">
        <v>73535970561</v>
      </c>
      <c r="D16" s="1297">
        <f t="shared" si="2"/>
        <v>6.0385967542556755E-2</v>
      </c>
      <c r="E16" s="1298">
        <f t="shared" si="1"/>
        <v>9.922230520554829E-3</v>
      </c>
    </row>
    <row r="17" spans="2:6" hidden="1">
      <c r="B17" s="1295" t="s">
        <v>235</v>
      </c>
      <c r="C17" s="1296">
        <v>263816794305</v>
      </c>
      <c r="D17" s="1297">
        <f t="shared" si="2"/>
        <v>0.21663999613451845</v>
      </c>
      <c r="E17" s="1298">
        <f t="shared" si="1"/>
        <v>3.5596879028292644E-2</v>
      </c>
    </row>
    <row r="18" spans="2:6" hidden="1">
      <c r="B18" s="1295" t="s">
        <v>3074</v>
      </c>
      <c r="C18" s="1296">
        <v>14201850000</v>
      </c>
      <c r="D18" s="1297">
        <f t="shared" si="2"/>
        <v>1.1662217097316536E-2</v>
      </c>
      <c r="E18" s="1298">
        <f t="shared" si="1"/>
        <v>1.9162598717786658E-3</v>
      </c>
    </row>
    <row r="19" spans="2:6" hidden="1">
      <c r="B19" s="1295" t="s">
        <v>3075</v>
      </c>
      <c r="C19" s="1296">
        <v>379413090403</v>
      </c>
      <c r="D19" s="1297">
        <f t="shared" si="2"/>
        <v>0.311564889774471</v>
      </c>
      <c r="E19" s="1298">
        <f t="shared" si="1"/>
        <v>5.1194321864179673E-2</v>
      </c>
    </row>
    <row r="20" spans="2:6" hidden="1">
      <c r="B20" s="1295" t="s">
        <v>3076</v>
      </c>
      <c r="C20" s="1296">
        <v>2359300</v>
      </c>
      <c r="D20" s="1297">
        <f t="shared" si="2"/>
        <v>1.9374003244435693E-6</v>
      </c>
      <c r="E20" s="1298">
        <f t="shared" si="1"/>
        <v>3.1834105524895743E-7</v>
      </c>
    </row>
    <row r="21" spans="2:6" ht="15" thickBot="1">
      <c r="B21" s="1303" t="s">
        <v>3077</v>
      </c>
      <c r="C21" s="1304">
        <f>C6-C14</f>
        <v>-43221594843</v>
      </c>
      <c r="D21" s="1305" t="s">
        <v>100</v>
      </c>
      <c r="E21" s="1306">
        <f>C21/$I$2</f>
        <v>-5.8319027304130529E-3</v>
      </c>
      <c r="F21" s="1325"/>
    </row>
    <row r="22" spans="2:6" ht="15" thickBot="1">
      <c r="B22" s="1299" t="s">
        <v>3078</v>
      </c>
      <c r="C22" s="1300">
        <f>SUM(C23:C25)</f>
        <v>12830122961</v>
      </c>
      <c r="D22" s="1301">
        <f>SUM(D23:D25)</f>
        <v>1</v>
      </c>
      <c r="E22" s="1294">
        <f t="shared" si="1"/>
        <v>1.7311723317842656E-3</v>
      </c>
    </row>
    <row r="23" spans="2:6" ht="15" hidden="1" thickBot="1">
      <c r="B23" s="1295" t="s">
        <v>3079</v>
      </c>
      <c r="C23" s="1302">
        <v>0</v>
      </c>
      <c r="D23" s="1297">
        <f>C23/$C$22</f>
        <v>0</v>
      </c>
      <c r="E23" s="1298">
        <f t="shared" si="1"/>
        <v>0</v>
      </c>
    </row>
    <row r="24" spans="2:6" ht="15" hidden="1" thickBot="1">
      <c r="B24" s="1295" t="s">
        <v>58</v>
      </c>
      <c r="C24" s="1296">
        <v>12830122961</v>
      </c>
      <c r="D24" s="1297">
        <f>C24/$C$22</f>
        <v>1</v>
      </c>
      <c r="E24" s="1298">
        <f t="shared" si="1"/>
        <v>1.7311723317842656E-3</v>
      </c>
      <c r="F24" s="1326"/>
    </row>
    <row r="25" spans="2:6" ht="15" hidden="1" thickBot="1">
      <c r="B25" s="1295" t="s">
        <v>59</v>
      </c>
      <c r="C25" s="1302">
        <v>0</v>
      </c>
      <c r="D25" s="1297">
        <f>C25/$C$22</f>
        <v>0</v>
      </c>
      <c r="E25" s="1298">
        <f t="shared" si="1"/>
        <v>0</v>
      </c>
    </row>
    <row r="26" spans="2:6">
      <c r="B26" s="1299" t="s">
        <v>3080</v>
      </c>
      <c r="C26" s="1300">
        <f>SUM(C27:C32)</f>
        <v>200920640632</v>
      </c>
      <c r="D26" s="1301">
        <f>SUM(D27:D32)</f>
        <v>0.99999999999999989</v>
      </c>
      <c r="E26" s="1294">
        <f t="shared" si="1"/>
        <v>2.7110282185431031E-2</v>
      </c>
    </row>
    <row r="27" spans="2:6" hidden="1">
      <c r="B27" s="1295" t="s">
        <v>3081</v>
      </c>
      <c r="C27" s="1296">
        <v>75124304565</v>
      </c>
      <c r="D27" s="1297">
        <f t="shared" ref="D27:D32" si="3">C27/$C$26</f>
        <v>0.37390038339861431</v>
      </c>
      <c r="E27" s="1298">
        <f t="shared" si="1"/>
        <v>1.0136544903177286E-2</v>
      </c>
    </row>
    <row r="28" spans="2:6" hidden="1">
      <c r="B28" s="1295" t="s">
        <v>3082</v>
      </c>
      <c r="C28" s="1296">
        <v>57840512900</v>
      </c>
      <c r="D28" s="1297">
        <f t="shared" si="3"/>
        <v>0.28787740631356479</v>
      </c>
      <c r="E28" s="1298">
        <f t="shared" si="1"/>
        <v>7.8044377199707263E-3</v>
      </c>
    </row>
    <row r="29" spans="2:6" hidden="1">
      <c r="B29" s="1295" t="s">
        <v>3083</v>
      </c>
      <c r="C29" s="1296">
        <v>9142603</v>
      </c>
      <c r="D29" s="1297">
        <f t="shared" si="3"/>
        <v>4.5503552901492624E-5</v>
      </c>
      <c r="E29" s="1298">
        <f t="shared" si="1"/>
        <v>1.233614159599154E-6</v>
      </c>
    </row>
    <row r="30" spans="2:6" hidden="1">
      <c r="B30" s="1295" t="s">
        <v>3084</v>
      </c>
      <c r="C30" s="1296">
        <v>2087679447</v>
      </c>
      <c r="D30" s="1297">
        <f t="shared" si="3"/>
        <v>1.0390567342574469E-2</v>
      </c>
      <c r="E30" s="1298">
        <f t="shared" si="1"/>
        <v>2.8169121272391805E-4</v>
      </c>
    </row>
    <row r="31" spans="2:6" hidden="1">
      <c r="B31" s="1295" t="s">
        <v>3085</v>
      </c>
      <c r="C31" s="1296">
        <v>64412716842</v>
      </c>
      <c r="D31" s="1297">
        <f t="shared" si="3"/>
        <v>0.32058785319113298</v>
      </c>
      <c r="E31" s="1298">
        <f t="shared" si="1"/>
        <v>8.6912271652331511E-3</v>
      </c>
    </row>
    <row r="32" spans="2:6" hidden="1">
      <c r="B32" s="1295" t="s">
        <v>3086</v>
      </c>
      <c r="C32" s="1296">
        <v>1446284275</v>
      </c>
      <c r="D32" s="1297">
        <f t="shared" si="3"/>
        <v>7.1982862012119966E-3</v>
      </c>
      <c r="E32" s="1298">
        <f t="shared" si="1"/>
        <v>1.9514757016635159E-4</v>
      </c>
    </row>
    <row r="33" spans="2:5" ht="15" thickBot="1">
      <c r="B33" s="1303" t="s">
        <v>3087</v>
      </c>
      <c r="C33" s="1304">
        <f>C22-C26</f>
        <v>-188090517671</v>
      </c>
      <c r="D33" s="1305" t="s">
        <v>100</v>
      </c>
      <c r="E33" s="1306">
        <f t="shared" si="1"/>
        <v>-2.5379109853646765E-2</v>
      </c>
    </row>
    <row r="34" spans="2:5" ht="15" thickBot="1">
      <c r="B34" s="1303" t="s">
        <v>3088</v>
      </c>
      <c r="C34" s="1304">
        <f>C6+C22</f>
        <v>1187374402436</v>
      </c>
      <c r="D34" s="1305" t="s">
        <v>100</v>
      </c>
      <c r="E34" s="1306">
        <f>C34/$I$2</f>
        <v>0.16021278355744351</v>
      </c>
    </row>
    <row r="35" spans="2:5" ht="15" thickBot="1">
      <c r="B35" s="1303" t="s">
        <v>3089</v>
      </c>
      <c r="C35" s="1304">
        <f>C14+C26</f>
        <v>1418686514950</v>
      </c>
      <c r="D35" s="1305" t="s">
        <v>100</v>
      </c>
      <c r="E35" s="1306">
        <f>C35/$I$2</f>
        <v>0.19142379614150332</v>
      </c>
    </row>
    <row r="36" spans="2:5" ht="15" thickBot="1">
      <c r="B36" s="1303" t="s">
        <v>3090</v>
      </c>
      <c r="C36" s="1304">
        <f>(C34-(C35-C17))</f>
        <v>32504681791</v>
      </c>
      <c r="D36" s="1305" t="s">
        <v>100</v>
      </c>
      <c r="E36" s="1306">
        <f>C36/$I$2</f>
        <v>4.385866444232828E-3</v>
      </c>
    </row>
    <row r="37" spans="2:5" ht="15" thickBot="1">
      <c r="B37" s="1303" t="s">
        <v>3091</v>
      </c>
      <c r="C37" s="1304">
        <f>C34-C35</f>
        <v>-231312112514</v>
      </c>
      <c r="D37" s="1305" t="s">
        <v>100</v>
      </c>
      <c r="E37" s="1306">
        <f t="shared" si="1"/>
        <v>-3.1211012584059818E-2</v>
      </c>
    </row>
    <row r="38" spans="2:5" ht="15" thickBot="1">
      <c r="B38" s="1307" t="s">
        <v>3092</v>
      </c>
      <c r="C38" s="1308">
        <f>SUM(C39:C41)</f>
        <v>344980212118</v>
      </c>
      <c r="D38" s="1309" t="s">
        <v>100</v>
      </c>
      <c r="E38" s="1310">
        <f t="shared" si="1"/>
        <v>4.6548283289811927E-2</v>
      </c>
    </row>
    <row r="39" spans="2:5" ht="15" hidden="1" thickBot="1">
      <c r="B39" s="1295" t="s">
        <v>3093</v>
      </c>
      <c r="C39" s="1302">
        <v>0</v>
      </c>
      <c r="D39" s="1302"/>
      <c r="E39" s="1298">
        <f t="shared" si="1"/>
        <v>0</v>
      </c>
    </row>
    <row r="40" spans="2:5" ht="15" hidden="1" thickBot="1">
      <c r="B40" s="1295" t="s">
        <v>3094</v>
      </c>
      <c r="C40" s="1296">
        <v>344980212118</v>
      </c>
      <c r="D40" s="1296"/>
      <c r="E40" s="1298">
        <f t="shared" si="1"/>
        <v>4.6548283289811927E-2</v>
      </c>
    </row>
    <row r="41" spans="2:5" ht="15" hidden="1" thickBot="1">
      <c r="B41" s="1295" t="s">
        <v>3095</v>
      </c>
      <c r="C41" s="1302">
        <v>0</v>
      </c>
      <c r="D41" s="1302"/>
      <c r="E41" s="1298">
        <f t="shared" si="1"/>
        <v>0</v>
      </c>
    </row>
    <row r="42" spans="2:5" ht="15" thickBot="1">
      <c r="B42" s="1307" t="s">
        <v>3096</v>
      </c>
      <c r="C42" s="1308">
        <f>SUM(C43:C46)</f>
        <v>113668099604</v>
      </c>
      <c r="D42" s="1309" t="s">
        <v>100</v>
      </c>
      <c r="E42" s="1310">
        <f t="shared" si="1"/>
        <v>1.5337270705752113E-2</v>
      </c>
    </row>
    <row r="43" spans="2:5" ht="15" hidden="1" thickBot="1">
      <c r="B43" s="1311" t="s">
        <v>3097</v>
      </c>
      <c r="C43" s="1312">
        <v>4281932616</v>
      </c>
      <c r="D43" s="1312"/>
      <c r="E43" s="1313">
        <f t="shared" si="1"/>
        <v>5.7776244965980115E-4</v>
      </c>
    </row>
    <row r="44" spans="2:5" ht="15" hidden="1" thickBot="1">
      <c r="B44" s="1311" t="s">
        <v>3098</v>
      </c>
      <c r="C44" s="1312">
        <v>109386166988</v>
      </c>
      <c r="D44" s="1312"/>
      <c r="E44" s="1313">
        <f t="shared" si="1"/>
        <v>1.4759508256092312E-2</v>
      </c>
    </row>
    <row r="45" spans="2:5" ht="15" hidden="1" thickBot="1">
      <c r="B45" s="1311" t="s">
        <v>3099</v>
      </c>
      <c r="C45" s="1314">
        <v>0</v>
      </c>
      <c r="D45" s="1314"/>
      <c r="E45" s="1313">
        <f t="shared" si="1"/>
        <v>0</v>
      </c>
    </row>
    <row r="46" spans="2:5" ht="15" hidden="1" thickBot="1">
      <c r="B46" s="1311" t="s">
        <v>3100</v>
      </c>
      <c r="C46" s="1314">
        <v>0</v>
      </c>
      <c r="D46" s="1314"/>
      <c r="E46" s="1313">
        <f t="shared" si="1"/>
        <v>0</v>
      </c>
    </row>
    <row r="47" spans="2:5" ht="15" thickBot="1">
      <c r="B47" s="1315" t="s">
        <v>3101</v>
      </c>
      <c r="C47" s="1316">
        <f>C38-C42</f>
        <v>231312112514</v>
      </c>
      <c r="D47" s="1317" t="s">
        <v>100</v>
      </c>
      <c r="E47" s="1318">
        <f t="shared" si="1"/>
        <v>3.1211012584059818E-2</v>
      </c>
    </row>
    <row r="48" spans="2:5" ht="15.6">
      <c r="B48" s="1327" t="s">
        <v>3105</v>
      </c>
      <c r="C48" s="1328"/>
      <c r="D48" s="1328"/>
      <c r="E48" s="1329"/>
    </row>
    <row r="49" spans="2:5">
      <c r="B49" s="1327" t="s">
        <v>3106</v>
      </c>
      <c r="C49" s="1329"/>
      <c r="D49" s="1329"/>
      <c r="E49" s="1329"/>
    </row>
  </sheetData>
  <mergeCells count="7">
    <mergeCell ref="B1:E1"/>
    <mergeCell ref="B2:E2"/>
    <mergeCell ref="B3:E3"/>
    <mergeCell ref="B4:B5"/>
    <mergeCell ref="C4:C5"/>
    <mergeCell ref="D4:D5"/>
    <mergeCell ref="E4:E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B0D59-3927-400F-A86C-BEB1041DDAAE}">
  <dimension ref="B2:Q30"/>
  <sheetViews>
    <sheetView showGridLines="0" zoomScale="90" zoomScaleNormal="90" workbookViewId="0">
      <selection activeCell="K22" sqref="K22"/>
    </sheetView>
  </sheetViews>
  <sheetFormatPr baseColWidth="10" defaultColWidth="9.109375" defaultRowHeight="14.4"/>
  <cols>
    <col min="1" max="1" width="9" customWidth="1"/>
    <col min="2" max="2" width="19.88671875" style="547" customWidth="1"/>
    <col min="3" max="3" width="20.44140625" customWidth="1"/>
    <col min="4" max="4" width="21" customWidth="1"/>
    <col min="9" max="9" width="8.88671875" customWidth="1"/>
    <col min="10" max="10" width="6.6640625" customWidth="1"/>
    <col min="12" max="12" width="24.33203125" customWidth="1"/>
    <col min="14" max="14" width="16.6640625" customWidth="1"/>
    <col min="16" max="16" width="5" bestFit="1" customWidth="1"/>
  </cols>
  <sheetData>
    <row r="2" spans="2:10">
      <c r="B2" s="1446" t="s">
        <v>639</v>
      </c>
      <c r="C2" s="1447"/>
      <c r="D2" s="1447"/>
      <c r="E2" s="523"/>
      <c r="F2" s="523"/>
      <c r="G2" s="523"/>
      <c r="H2" s="523"/>
      <c r="I2" s="523"/>
      <c r="J2" s="523"/>
    </row>
    <row r="3" spans="2:10">
      <c r="B3" s="1456" t="s">
        <v>477</v>
      </c>
      <c r="C3" s="1457"/>
      <c r="D3" s="1457"/>
      <c r="E3" s="550"/>
      <c r="F3" s="550"/>
    </row>
    <row r="4" spans="2:10" ht="16.95" customHeight="1">
      <c r="B4" s="1459" t="s">
        <v>638</v>
      </c>
      <c r="C4" s="1459"/>
      <c r="D4" s="1459"/>
      <c r="E4" s="1459"/>
      <c r="I4" s="523"/>
    </row>
    <row r="11" spans="2:10">
      <c r="J11" s="387"/>
    </row>
    <row r="12" spans="2:10">
      <c r="J12" s="387"/>
    </row>
    <row r="13" spans="2:10">
      <c r="J13" s="551"/>
    </row>
    <row r="16" spans="2:10" ht="30" customHeight="1"/>
    <row r="17" spans="2:17" ht="30" customHeight="1"/>
    <row r="19" spans="2:17">
      <c r="B19" s="546" t="s">
        <v>475</v>
      </c>
    </row>
    <row r="20" spans="2:17">
      <c r="B20" s="546" t="s">
        <v>476</v>
      </c>
      <c r="K20" s="651"/>
      <c r="L20" s="651"/>
      <c r="M20" s="651"/>
      <c r="N20" s="651"/>
      <c r="O20" s="651"/>
      <c r="P20" s="651"/>
      <c r="Q20" s="651"/>
    </row>
    <row r="21" spans="2:17">
      <c r="K21" s="651"/>
      <c r="L21" s="651"/>
      <c r="M21" s="651"/>
      <c r="N21" s="651"/>
      <c r="O21" s="651"/>
      <c r="P21" s="651"/>
      <c r="Q21" s="651"/>
    </row>
    <row r="22" spans="2:17">
      <c r="K22" s="651"/>
      <c r="L22" s="651"/>
      <c r="M22" s="651"/>
      <c r="N22" s="651"/>
      <c r="O22" s="651"/>
      <c r="P22" s="651"/>
      <c r="Q22" s="651"/>
    </row>
    <row r="23" spans="2:17">
      <c r="K23" s="651"/>
      <c r="L23" s="1089"/>
      <c r="M23" s="1458" t="s">
        <v>478</v>
      </c>
      <c r="N23" s="1458"/>
      <c r="O23" s="1458"/>
      <c r="P23" s="1458"/>
      <c r="Q23" s="1458"/>
    </row>
    <row r="24" spans="2:17">
      <c r="J24" s="547"/>
      <c r="K24" s="651"/>
      <c r="L24" s="1089"/>
      <c r="M24" s="1458"/>
      <c r="N24" s="1458"/>
      <c r="O24" s="1458"/>
      <c r="P24" s="1458"/>
      <c r="Q24" s="1458"/>
    </row>
    <row r="25" spans="2:17">
      <c r="J25" s="547"/>
      <c r="K25" s="651"/>
      <c r="L25" s="1089"/>
      <c r="M25" s="1090" t="s">
        <v>465</v>
      </c>
      <c r="N25" s="1090" t="s">
        <v>466</v>
      </c>
      <c r="O25" s="1090" t="s">
        <v>467</v>
      </c>
      <c r="P25" s="649"/>
      <c r="Q25" s="649"/>
    </row>
    <row r="26" spans="2:17">
      <c r="J26" s="547"/>
      <c r="K26" s="651"/>
      <c r="L26" s="1091" t="s">
        <v>479</v>
      </c>
      <c r="M26" s="649">
        <v>2.5</v>
      </c>
      <c r="N26" s="649">
        <v>2.6</v>
      </c>
      <c r="O26" s="649">
        <v>1.9</v>
      </c>
      <c r="P26" s="649"/>
      <c r="Q26" s="649"/>
    </row>
    <row r="27" spans="2:17">
      <c r="J27" s="547"/>
      <c r="K27" s="651"/>
      <c r="L27" s="649"/>
      <c r="M27" s="649"/>
      <c r="N27" s="649"/>
      <c r="O27" s="649"/>
      <c r="P27" s="649"/>
      <c r="Q27" s="649"/>
    </row>
    <row r="28" spans="2:17">
      <c r="J28" s="547"/>
      <c r="K28" s="651"/>
      <c r="L28" s="651"/>
      <c r="M28" s="651"/>
      <c r="N28" s="651"/>
      <c r="O28" s="651"/>
      <c r="P28" s="651"/>
      <c r="Q28" s="651"/>
    </row>
    <row r="29" spans="2:17">
      <c r="J29" s="547"/>
    </row>
    <row r="30" spans="2:17">
      <c r="J30" s="547"/>
    </row>
  </sheetData>
  <mergeCells count="4">
    <mergeCell ref="B2:D2"/>
    <mergeCell ref="B3:D3"/>
    <mergeCell ref="M23:Q24"/>
    <mergeCell ref="B4:E4"/>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B84FF-1B06-415B-A86F-1731C534D6E1}">
  <dimension ref="C1:K36"/>
  <sheetViews>
    <sheetView showGridLines="0" workbookViewId="0">
      <selection activeCell="G28" sqref="G28"/>
    </sheetView>
  </sheetViews>
  <sheetFormatPr baseColWidth="10" defaultColWidth="11.44140625" defaultRowHeight="14.4"/>
  <cols>
    <col min="1" max="2" width="11.44140625" style="1330"/>
    <col min="3" max="3" width="64.6640625" style="1330" customWidth="1"/>
    <col min="4" max="4" width="18.33203125" style="1330" bestFit="1" customWidth="1"/>
    <col min="5" max="5" width="15.88671875" style="1330" bestFit="1" customWidth="1"/>
    <col min="6" max="6" width="18.33203125" style="1330" customWidth="1"/>
    <col min="7" max="7" width="22.88671875" style="1330" bestFit="1" customWidth="1"/>
    <col min="8" max="9" width="22.88671875" style="1330" customWidth="1"/>
    <col min="10" max="10" width="34.5546875" style="1330" customWidth="1"/>
    <col min="11" max="11" width="13.88671875" style="1330" customWidth="1"/>
    <col min="12" max="16384" width="11.44140625" style="1330"/>
  </cols>
  <sheetData>
    <row r="1" spans="3:11" ht="16.2" thickBot="1">
      <c r="C1" s="1513" t="s">
        <v>3114</v>
      </c>
      <c r="D1" s="1514"/>
      <c r="E1" s="1514"/>
      <c r="F1" s="1514"/>
    </row>
    <row r="2" spans="3:11" ht="15.6">
      <c r="C2" s="1505" t="s">
        <v>3064</v>
      </c>
      <c r="D2" s="1505"/>
      <c r="E2" s="1505"/>
      <c r="F2" s="1505"/>
      <c r="J2" s="1331" t="s">
        <v>3107</v>
      </c>
      <c r="K2" s="1332">
        <v>6884473166050.0166</v>
      </c>
    </row>
    <row r="3" spans="3:11" ht="16.2" thickBot="1">
      <c r="C3" s="1515" t="s">
        <v>150</v>
      </c>
      <c r="D3" s="1515"/>
      <c r="E3" s="1515"/>
      <c r="F3" s="1515"/>
      <c r="J3" s="1333" t="s">
        <v>3103</v>
      </c>
      <c r="K3" s="1334">
        <v>7411233835846.0186</v>
      </c>
    </row>
    <row r="4" spans="3:11" ht="32.25" customHeight="1">
      <c r="C4" s="1516" t="s">
        <v>3108</v>
      </c>
      <c r="D4" s="1518" t="s">
        <v>3065</v>
      </c>
      <c r="E4" s="1520" t="s">
        <v>3109</v>
      </c>
      <c r="F4" s="1521"/>
    </row>
    <row r="5" spans="3:11" ht="28.8">
      <c r="C5" s="1517"/>
      <c r="D5" s="1519"/>
      <c r="E5" s="1335" t="s">
        <v>3110</v>
      </c>
      <c r="F5" s="1335" t="s">
        <v>3111</v>
      </c>
    </row>
    <row r="6" spans="3:11">
      <c r="C6" s="1336" t="s">
        <v>248</v>
      </c>
      <c r="D6" s="1337">
        <f>SUM(D7:D10)</f>
        <v>219411356799</v>
      </c>
      <c r="E6" s="1338">
        <f t="shared" ref="E6:E33" si="0">D6/$D$34</f>
        <v>0.15465809711085673</v>
      </c>
      <c r="F6" s="1338">
        <f t="shared" ref="F6:F34" si="1">D6/$K$3</f>
        <v>2.9605240052981464E-2</v>
      </c>
      <c r="G6" s="703"/>
      <c r="H6" s="703"/>
      <c r="I6" s="703"/>
      <c r="J6" s="1339"/>
      <c r="K6" s="1339"/>
    </row>
    <row r="7" spans="3:11">
      <c r="C7" s="1340" t="s">
        <v>249</v>
      </c>
      <c r="D7" s="1341">
        <v>95815120187</v>
      </c>
      <c r="E7" s="1342">
        <f t="shared" si="0"/>
        <v>6.753790860581832E-2</v>
      </c>
      <c r="F7" s="1342">
        <f t="shared" si="1"/>
        <v>1.2928362848783648E-2</v>
      </c>
      <c r="G7" s="1339"/>
      <c r="H7" s="1339"/>
      <c r="I7" s="1339"/>
      <c r="J7" s="1339"/>
      <c r="K7" s="1339"/>
    </row>
    <row r="8" spans="3:11">
      <c r="C8" s="1340" t="s">
        <v>250</v>
      </c>
      <c r="D8" s="1341">
        <v>13511032861</v>
      </c>
      <c r="E8" s="1342">
        <f t="shared" si="0"/>
        <v>9.5236211232163446E-3</v>
      </c>
      <c r="F8" s="1342">
        <f t="shared" si="1"/>
        <v>1.8230477084194804E-3</v>
      </c>
      <c r="G8" s="1339"/>
      <c r="H8" s="1339"/>
      <c r="I8" s="1339"/>
      <c r="J8" s="1339"/>
      <c r="K8" s="1339"/>
    </row>
    <row r="9" spans="3:11">
      <c r="C9" s="1340" t="s">
        <v>251</v>
      </c>
      <c r="D9" s="1341">
        <v>49384238726</v>
      </c>
      <c r="E9" s="1342">
        <f t="shared" si="0"/>
        <v>3.480983163341092E-2</v>
      </c>
      <c r="F9" s="1342">
        <f t="shared" si="1"/>
        <v>6.6634301143141056E-3</v>
      </c>
      <c r="G9" s="1339"/>
      <c r="H9" s="1339"/>
      <c r="I9" s="1339"/>
      <c r="J9" s="1339"/>
      <c r="K9" s="1339"/>
    </row>
    <row r="10" spans="3:11">
      <c r="C10" s="1340" t="s">
        <v>252</v>
      </c>
      <c r="D10" s="1341">
        <v>60700965025</v>
      </c>
      <c r="E10" s="1342">
        <f t="shared" si="0"/>
        <v>4.2786735748411152E-2</v>
      </c>
      <c r="F10" s="1342">
        <f t="shared" si="1"/>
        <v>8.1903993814642292E-3</v>
      </c>
      <c r="G10" s="1339"/>
      <c r="H10" s="1339"/>
      <c r="I10" s="1339"/>
      <c r="J10" s="1339"/>
      <c r="K10" s="1339"/>
    </row>
    <row r="11" spans="3:11">
      <c r="C11" s="1336" t="s">
        <v>253</v>
      </c>
      <c r="D11" s="1337">
        <f>SUM(D12:D20)</f>
        <v>268623884854</v>
      </c>
      <c r="E11" s="1338">
        <f t="shared" si="0"/>
        <v>0.18934689378045391</v>
      </c>
      <c r="F11" s="1338">
        <f t="shared" si="1"/>
        <v>3.6245501195056498E-2</v>
      </c>
      <c r="G11" s="1339"/>
      <c r="H11" s="1339"/>
      <c r="I11" s="1339"/>
      <c r="J11" s="1339"/>
      <c r="K11" s="1339"/>
    </row>
    <row r="12" spans="3:11">
      <c r="C12" s="1340" t="s">
        <v>254</v>
      </c>
      <c r="D12" s="1341">
        <v>24181094950</v>
      </c>
      <c r="E12" s="1342">
        <f t="shared" si="0"/>
        <v>1.7044706279492786E-2</v>
      </c>
      <c r="F12" s="1342">
        <f t="shared" si="1"/>
        <v>3.2627623801374287E-3</v>
      </c>
      <c r="G12" s="1339"/>
      <c r="H12" s="1339"/>
      <c r="I12" s="1339"/>
      <c r="J12" s="1339"/>
      <c r="K12" s="1339"/>
    </row>
    <row r="13" spans="3:11">
      <c r="C13" s="1340" t="s">
        <v>255</v>
      </c>
      <c r="D13" s="1341">
        <v>18352875264</v>
      </c>
      <c r="E13" s="1342">
        <f t="shared" si="0"/>
        <v>1.2936526195603421E-2</v>
      </c>
      <c r="F13" s="1342">
        <f t="shared" si="1"/>
        <v>2.4763589532464068E-3</v>
      </c>
      <c r="G13" s="1339"/>
      <c r="H13" s="1339"/>
      <c r="I13" s="1339"/>
      <c r="J13" s="1339"/>
      <c r="K13" s="1339"/>
    </row>
    <row r="14" spans="3:11">
      <c r="C14" s="1340" t="s">
        <v>256</v>
      </c>
      <c r="D14" s="1341">
        <v>7309972466</v>
      </c>
      <c r="E14" s="1342">
        <f t="shared" si="0"/>
        <v>5.1526340660661253E-3</v>
      </c>
      <c r="F14" s="1342">
        <f t="shared" si="1"/>
        <v>9.8633677305440736E-4</v>
      </c>
      <c r="G14" s="1339"/>
      <c r="H14" s="1339"/>
      <c r="I14" s="1339"/>
      <c r="J14" s="1339"/>
      <c r="K14" s="1339"/>
    </row>
    <row r="15" spans="3:11">
      <c r="C15" s="1340" t="s">
        <v>257</v>
      </c>
      <c r="D15" s="1341">
        <v>92264417778</v>
      </c>
      <c r="E15" s="1342">
        <f t="shared" si="0"/>
        <v>6.503509887894561E-2</v>
      </c>
      <c r="F15" s="1342">
        <f t="shared" si="1"/>
        <v>1.2449265509845797E-2</v>
      </c>
      <c r="G15" s="1339"/>
      <c r="H15" s="1339"/>
      <c r="I15" s="1339"/>
      <c r="J15" s="1339"/>
      <c r="K15" s="1339"/>
    </row>
    <row r="16" spans="3:11">
      <c r="C16" s="1340" t="s">
        <v>258</v>
      </c>
      <c r="D16" s="1341">
        <v>762083921</v>
      </c>
      <c r="E16" s="1342">
        <f t="shared" si="0"/>
        <v>5.3717569947216897E-4</v>
      </c>
      <c r="F16" s="1342">
        <f t="shared" si="1"/>
        <v>1.0282821158792994E-4</v>
      </c>
      <c r="G16" s="1339"/>
      <c r="H16" s="1339"/>
      <c r="I16" s="1339"/>
      <c r="J16" s="1339"/>
      <c r="K16" s="1339"/>
    </row>
    <row r="17" spans="3:11">
      <c r="C17" s="1340" t="s">
        <v>259</v>
      </c>
      <c r="D17" s="1341">
        <v>115004347968</v>
      </c>
      <c r="E17" s="1342">
        <f t="shared" si="0"/>
        <v>8.1063960752494502E-2</v>
      </c>
      <c r="F17" s="1342">
        <f t="shared" si="1"/>
        <v>1.5517571097508334E-2</v>
      </c>
      <c r="G17" s="1339"/>
      <c r="H17" s="1339"/>
      <c r="I17" s="1339"/>
      <c r="J17" s="1339"/>
      <c r="K17" s="1339"/>
    </row>
    <row r="18" spans="3:11">
      <c r="C18" s="1340" t="s">
        <v>260</v>
      </c>
      <c r="D18" s="1341">
        <v>2319162116</v>
      </c>
      <c r="E18" s="1342">
        <f t="shared" si="0"/>
        <v>1.6347248610322741E-3</v>
      </c>
      <c r="F18" s="1342">
        <f t="shared" si="1"/>
        <v>3.1292523854568942E-4</v>
      </c>
      <c r="G18" s="1339"/>
      <c r="H18" s="1339"/>
      <c r="I18" s="1339"/>
      <c r="J18" s="1339"/>
      <c r="K18" s="1339"/>
    </row>
    <row r="19" spans="3:11">
      <c r="C19" s="1340" t="s">
        <v>261</v>
      </c>
      <c r="D19" s="1341">
        <v>149703020</v>
      </c>
      <c r="E19" s="1342">
        <f t="shared" si="0"/>
        <v>1.0552226895966239E-4</v>
      </c>
      <c r="F19" s="1342">
        <f t="shared" si="1"/>
        <v>2.0199473301723298E-5</v>
      </c>
      <c r="G19" s="1339"/>
      <c r="H19" s="1339"/>
      <c r="I19" s="1339"/>
      <c r="J19" s="1339"/>
      <c r="K19" s="1339"/>
    </row>
    <row r="20" spans="3:11">
      <c r="C20" s="1340" t="s">
        <v>262</v>
      </c>
      <c r="D20" s="1341">
        <v>8280227371</v>
      </c>
      <c r="E20" s="1342">
        <f t="shared" si="0"/>
        <v>5.836544778387371E-3</v>
      </c>
      <c r="F20" s="1342">
        <f t="shared" si="1"/>
        <v>1.1172535578287798E-3</v>
      </c>
      <c r="G20" s="1339"/>
      <c r="H20" s="1339"/>
      <c r="I20" s="1339"/>
      <c r="J20" s="1339"/>
      <c r="K20" s="1339"/>
    </row>
    <row r="21" spans="3:11">
      <c r="C21" s="1336" t="s">
        <v>263</v>
      </c>
      <c r="D21" s="1337">
        <f>SUM(D22:D24)</f>
        <v>9784245470</v>
      </c>
      <c r="E21" s="1338">
        <f>D21/$D$34</f>
        <v>6.8966930797568302E-3</v>
      </c>
      <c r="F21" s="1338">
        <f t="shared" si="1"/>
        <v>1.3201911701498882E-3</v>
      </c>
      <c r="G21" s="1339"/>
      <c r="H21" s="1339"/>
      <c r="I21" s="1339"/>
      <c r="J21" s="1339"/>
      <c r="K21" s="1339"/>
    </row>
    <row r="22" spans="3:11">
      <c r="C22" s="1340" t="s">
        <v>264</v>
      </c>
      <c r="D22" s="1341">
        <v>900977565</v>
      </c>
      <c r="E22" s="1342">
        <f t="shared" si="0"/>
        <v>6.3507868405428096E-4</v>
      </c>
      <c r="F22" s="1342">
        <f t="shared" si="1"/>
        <v>1.2156917255022088E-4</v>
      </c>
      <c r="G22" s="1339"/>
      <c r="H22" s="1339"/>
      <c r="I22" s="1339"/>
      <c r="J22" s="1339"/>
      <c r="K22" s="1339"/>
    </row>
    <row r="23" spans="3:11">
      <c r="C23" s="1340" t="s">
        <v>265</v>
      </c>
      <c r="D23" s="1341">
        <v>8164325450</v>
      </c>
      <c r="E23" s="1342">
        <f t="shared" si="0"/>
        <v>5.7548481387290429E-3</v>
      </c>
      <c r="F23" s="1342">
        <f t="shared" si="1"/>
        <v>1.1016148769333782E-3</v>
      </c>
      <c r="G23" s="1339"/>
      <c r="H23" s="1339"/>
      <c r="I23" s="1339"/>
      <c r="J23" s="1339"/>
      <c r="K23" s="1339"/>
    </row>
    <row r="24" spans="3:11">
      <c r="C24" s="1340" t="s">
        <v>266</v>
      </c>
      <c r="D24" s="1341">
        <v>718942455</v>
      </c>
      <c r="E24" s="1342">
        <f t="shared" si="0"/>
        <v>5.0676625697350646E-4</v>
      </c>
      <c r="F24" s="1342">
        <f t="shared" si="1"/>
        <v>9.7007120666289191E-5</v>
      </c>
      <c r="G24" s="1339"/>
      <c r="H24" s="1339"/>
      <c r="I24" s="1339"/>
      <c r="J24" s="1339"/>
      <c r="K24" s="1339"/>
    </row>
    <row r="25" spans="3:11">
      <c r="C25" s="1336" t="s">
        <v>267</v>
      </c>
      <c r="D25" s="1337">
        <f>SUM(D26:D31)</f>
        <v>626232997285</v>
      </c>
      <c r="E25" s="1338">
        <f>D25/$D$34</f>
        <v>0.44141745952034434</v>
      </c>
      <c r="F25" s="1338">
        <f t="shared" si="1"/>
        <v>8.4497805784522692E-2</v>
      </c>
      <c r="G25" s="703"/>
      <c r="H25" s="703"/>
      <c r="I25" s="703"/>
      <c r="J25" s="1339"/>
      <c r="K25" s="1339"/>
    </row>
    <row r="26" spans="3:11">
      <c r="C26" s="1340" t="s">
        <v>268</v>
      </c>
      <c r="D26" s="1341">
        <v>26591527885</v>
      </c>
      <c r="E26" s="1342">
        <f t="shared" si="0"/>
        <v>1.8743765874124199E-2</v>
      </c>
      <c r="F26" s="1342">
        <f t="shared" si="1"/>
        <v>3.5880028176124177E-3</v>
      </c>
      <c r="G26" s="1339"/>
      <c r="H26" s="1339"/>
      <c r="I26" s="1339"/>
      <c r="J26" s="1339"/>
      <c r="K26" s="1339"/>
    </row>
    <row r="27" spans="3:11">
      <c r="C27" s="1340" t="s">
        <v>269</v>
      </c>
      <c r="D27" s="1341">
        <v>133160839893</v>
      </c>
      <c r="E27" s="1342">
        <f t="shared" si="0"/>
        <v>9.3862060779292808E-2</v>
      </c>
      <c r="F27" s="1342">
        <f t="shared" si="1"/>
        <v>1.7967431988036742E-2</v>
      </c>
      <c r="G27" s="1339"/>
      <c r="H27" s="1339"/>
      <c r="I27" s="1339"/>
      <c r="J27" s="1339"/>
      <c r="K27" s="1339"/>
    </row>
    <row r="28" spans="3:11">
      <c r="C28" s="1340" t="s">
        <v>270</v>
      </c>
      <c r="D28" s="1341">
        <v>9752583104</v>
      </c>
      <c r="E28" s="1342">
        <f t="shared" si="0"/>
        <v>6.8743749949182528E-3</v>
      </c>
      <c r="F28" s="1342">
        <f t="shared" si="1"/>
        <v>1.3159189576274796E-3</v>
      </c>
      <c r="G28" s="1339"/>
      <c r="H28" s="1339"/>
      <c r="I28" s="1339"/>
      <c r="J28" s="1339"/>
      <c r="K28" s="1339"/>
    </row>
    <row r="29" spans="3:11">
      <c r="C29" s="1340" t="s">
        <v>271</v>
      </c>
      <c r="D29" s="1341">
        <v>299968351366</v>
      </c>
      <c r="E29" s="1342">
        <f t="shared" si="0"/>
        <v>0.21144089846837802</v>
      </c>
      <c r="F29" s="1342">
        <f t="shared" si="1"/>
        <v>4.0474819444387099E-2</v>
      </c>
      <c r="G29" s="1339"/>
      <c r="H29" s="1339"/>
      <c r="I29" s="1339"/>
      <c r="J29" s="1339"/>
      <c r="K29" s="1339"/>
    </row>
    <row r="30" spans="3:11">
      <c r="C30" s="1340" t="s">
        <v>272</v>
      </c>
      <c r="D30" s="1341">
        <v>155715919621</v>
      </c>
      <c r="E30" s="1342">
        <f t="shared" si="0"/>
        <v>0.10976062574788627</v>
      </c>
      <c r="F30" s="1342">
        <f t="shared" si="1"/>
        <v>2.1010795647527222E-2</v>
      </c>
      <c r="G30" s="1339"/>
      <c r="H30" s="1339"/>
      <c r="I30" s="1339"/>
      <c r="J30" s="1339"/>
      <c r="K30" s="1339"/>
    </row>
    <row r="31" spans="3:11">
      <c r="C31" s="1340" t="s">
        <v>3112</v>
      </c>
      <c r="D31" s="1341">
        <v>1043775416</v>
      </c>
      <c r="E31" s="1342">
        <f t="shared" si="0"/>
        <v>7.3573365574479063E-4</v>
      </c>
      <c r="F31" s="1342">
        <f t="shared" si="1"/>
        <v>1.4083692933173378E-4</v>
      </c>
      <c r="G31" s="1339"/>
      <c r="H31" s="1339"/>
      <c r="I31" s="1339"/>
      <c r="J31" s="1339"/>
      <c r="K31" s="1339"/>
    </row>
    <row r="32" spans="3:11">
      <c r="C32" s="1336" t="s">
        <v>274</v>
      </c>
      <c r="D32" s="1337">
        <f>D33</f>
        <v>294634030542</v>
      </c>
      <c r="E32" s="1338">
        <f>D32/$D$34</f>
        <v>0.2076808565085882</v>
      </c>
      <c r="F32" s="1338">
        <f t="shared" si="1"/>
        <v>3.975505793879279E-2</v>
      </c>
      <c r="G32" s="1339"/>
      <c r="H32" s="1339"/>
      <c r="I32" s="1339"/>
      <c r="J32" s="1339"/>
      <c r="K32" s="1339"/>
    </row>
    <row r="33" spans="3:11">
      <c r="C33" s="1340" t="s">
        <v>275</v>
      </c>
      <c r="D33" s="1341">
        <v>294634030542</v>
      </c>
      <c r="E33" s="1342">
        <f t="shared" si="0"/>
        <v>0.2076808565085882</v>
      </c>
      <c r="F33" s="1342">
        <f t="shared" si="1"/>
        <v>3.975505793879279E-2</v>
      </c>
      <c r="G33" s="1339"/>
      <c r="H33" s="1339"/>
      <c r="I33" s="1339"/>
      <c r="J33" s="1339"/>
      <c r="K33" s="1339"/>
    </row>
    <row r="34" spans="3:11">
      <c r="C34" s="1343" t="s">
        <v>54</v>
      </c>
      <c r="D34" s="1344">
        <f>D6+D11+D21+D25+D32</f>
        <v>1418686514950</v>
      </c>
      <c r="E34" s="1345">
        <f>SUM(E6,E11,E21,E25,E32)</f>
        <v>1</v>
      </c>
      <c r="F34" s="1345">
        <f t="shared" si="1"/>
        <v>0.19142379614150332</v>
      </c>
      <c r="G34" s="1339"/>
      <c r="H34" s="1339"/>
      <c r="I34" s="1339"/>
      <c r="J34" s="1339"/>
      <c r="K34" s="1339"/>
    </row>
    <row r="35" spans="3:11">
      <c r="C35" s="1346" t="s">
        <v>3113</v>
      </c>
      <c r="D35" s="1346"/>
      <c r="E35" s="1346"/>
      <c r="F35" s="1346"/>
    </row>
    <row r="36" spans="3:11">
      <c r="C36" s="1346" t="s">
        <v>192</v>
      </c>
      <c r="D36" s="1347"/>
      <c r="E36" s="1348"/>
      <c r="F36" s="1348"/>
    </row>
  </sheetData>
  <mergeCells count="6">
    <mergeCell ref="C1:F1"/>
    <mergeCell ref="C3:F3"/>
    <mergeCell ref="C4:C5"/>
    <mergeCell ref="D4:D5"/>
    <mergeCell ref="E4:F4"/>
    <mergeCell ref="C2:F2"/>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29A520-F377-4AF6-B90F-829E42BC6DCC}">
  <dimension ref="A1:I64"/>
  <sheetViews>
    <sheetView showGridLines="0" topLeftCell="A23" zoomScale="55" zoomScaleNormal="55" workbookViewId="0">
      <selection activeCell="J39" sqref="J39"/>
    </sheetView>
  </sheetViews>
  <sheetFormatPr baseColWidth="10" defaultColWidth="11.44140625" defaultRowHeight="13.8"/>
  <cols>
    <col min="1" max="1" width="5" style="1349" bestFit="1" customWidth="1"/>
    <col min="2" max="2" width="68.33203125" style="1349" customWidth="1"/>
    <col min="3" max="3" width="45.88671875" style="1349" customWidth="1"/>
    <col min="4" max="4" width="156.5546875" style="1349" bestFit="1" customWidth="1"/>
    <col min="5" max="5" width="30.44140625" style="1349" customWidth="1"/>
    <col min="6" max="6" width="33.6640625" style="1349" customWidth="1"/>
    <col min="7" max="7" width="20.6640625" style="1349" customWidth="1"/>
    <col min="8" max="16384" width="11.44140625" style="1349"/>
  </cols>
  <sheetData>
    <row r="1" spans="1:9" ht="15" customHeight="1">
      <c r="A1" s="1524" t="s">
        <v>3181</v>
      </c>
      <c r="B1" s="1524"/>
      <c r="C1" s="1524"/>
      <c r="D1" s="1524"/>
      <c r="E1" s="1524"/>
      <c r="F1" s="1524"/>
      <c r="G1" s="1524"/>
    </row>
    <row r="2" spans="1:9" ht="15" customHeight="1">
      <c r="A2" s="1524" t="s">
        <v>3064</v>
      </c>
      <c r="B2" s="1524"/>
      <c r="C2" s="1524"/>
      <c r="D2" s="1524"/>
      <c r="E2" s="1524"/>
      <c r="F2" s="1524"/>
      <c r="G2" s="1524"/>
    </row>
    <row r="3" spans="1:9" ht="15.75" customHeight="1" thickBot="1">
      <c r="A3" s="1541" t="s">
        <v>145</v>
      </c>
      <c r="B3" s="1541"/>
      <c r="C3" s="1541"/>
      <c r="D3" s="1541"/>
      <c r="E3" s="1541"/>
      <c r="F3" s="1541"/>
      <c r="G3" s="1541"/>
    </row>
    <row r="4" spans="1:9" ht="31.2">
      <c r="A4" s="1350" t="s">
        <v>3115</v>
      </c>
      <c r="B4" s="1351" t="s">
        <v>3116</v>
      </c>
      <c r="C4" s="1352" t="s">
        <v>196</v>
      </c>
      <c r="D4" s="1351" t="s">
        <v>3117</v>
      </c>
      <c r="E4" s="1352" t="s">
        <v>3118</v>
      </c>
      <c r="F4" s="1352" t="s">
        <v>3119</v>
      </c>
      <c r="G4" s="1353" t="s">
        <v>3120</v>
      </c>
    </row>
    <row r="5" spans="1:9" ht="27.75" customHeight="1">
      <c r="A5" s="1535">
        <v>1</v>
      </c>
      <c r="B5" s="1536" t="s">
        <v>3121</v>
      </c>
      <c r="C5" s="1536" t="s">
        <v>3122</v>
      </c>
      <c r="D5" s="1354" t="s">
        <v>3123</v>
      </c>
      <c r="E5" s="1537" t="s">
        <v>2730</v>
      </c>
      <c r="F5" s="1537" t="s">
        <v>3124</v>
      </c>
      <c r="G5" s="1534">
        <v>131949000</v>
      </c>
      <c r="I5" s="1356"/>
    </row>
    <row r="6" spans="1:9" ht="27.75" customHeight="1">
      <c r="A6" s="1535"/>
      <c r="B6" s="1536"/>
      <c r="C6" s="1536"/>
      <c r="D6" s="1354" t="s">
        <v>3125</v>
      </c>
      <c r="E6" s="1537"/>
      <c r="F6" s="1537"/>
      <c r="G6" s="1534"/>
      <c r="I6" s="1356"/>
    </row>
    <row r="7" spans="1:9" ht="27.75" customHeight="1">
      <c r="A7" s="1535"/>
      <c r="B7" s="1536"/>
      <c r="C7" s="1536"/>
      <c r="D7" s="1354" t="s">
        <v>3126</v>
      </c>
      <c r="E7" s="1537"/>
      <c r="F7" s="1537"/>
      <c r="G7" s="1534"/>
      <c r="I7" s="1356"/>
    </row>
    <row r="8" spans="1:9" ht="27.75" customHeight="1">
      <c r="A8" s="1535"/>
      <c r="B8" s="1536"/>
      <c r="C8" s="1536"/>
      <c r="D8" s="1354" t="s">
        <v>3127</v>
      </c>
      <c r="E8" s="1537"/>
      <c r="F8" s="1537"/>
      <c r="G8" s="1534"/>
      <c r="I8" s="1356"/>
    </row>
    <row r="9" spans="1:9" ht="27.75" customHeight="1">
      <c r="A9" s="1535"/>
      <c r="B9" s="1536"/>
      <c r="C9" s="1536"/>
      <c r="D9" s="1354" t="s">
        <v>3128</v>
      </c>
      <c r="E9" s="1537"/>
      <c r="F9" s="1537"/>
      <c r="G9" s="1534"/>
      <c r="I9" s="1356"/>
    </row>
    <row r="10" spans="1:9" ht="27.75" customHeight="1">
      <c r="A10" s="1535">
        <v>2</v>
      </c>
      <c r="B10" s="1536" t="s">
        <v>3129</v>
      </c>
      <c r="C10" s="1536" t="s">
        <v>3130</v>
      </c>
      <c r="D10" s="1354" t="s">
        <v>3131</v>
      </c>
      <c r="E10" s="1537" t="s">
        <v>3132</v>
      </c>
      <c r="F10" s="1537" t="s">
        <v>3133</v>
      </c>
      <c r="G10" s="1534">
        <f>'[189]Programas Prioritarios '!$B$49</f>
        <v>310000000</v>
      </c>
      <c r="I10" s="1356"/>
    </row>
    <row r="11" spans="1:9" ht="27.75" customHeight="1">
      <c r="A11" s="1535"/>
      <c r="B11" s="1536"/>
      <c r="C11" s="1536"/>
      <c r="D11" s="1354" t="s">
        <v>3134</v>
      </c>
      <c r="E11" s="1537"/>
      <c r="F11" s="1537"/>
      <c r="G11" s="1534"/>
      <c r="I11" s="1356"/>
    </row>
    <row r="12" spans="1:9" ht="27.75" customHeight="1">
      <c r="A12" s="1535">
        <v>3</v>
      </c>
      <c r="B12" s="1536" t="s">
        <v>3135</v>
      </c>
      <c r="C12" s="1536" t="s">
        <v>209</v>
      </c>
      <c r="D12" s="1354" t="s">
        <v>3136</v>
      </c>
      <c r="E12" s="1537" t="s">
        <v>3137</v>
      </c>
      <c r="F12" s="1537" t="s">
        <v>3138</v>
      </c>
      <c r="G12" s="1534">
        <v>752489044</v>
      </c>
      <c r="I12" s="1356"/>
    </row>
    <row r="13" spans="1:9" ht="27.75" customHeight="1">
      <c r="A13" s="1535"/>
      <c r="B13" s="1536"/>
      <c r="C13" s="1536"/>
      <c r="D13" s="1357" t="s">
        <v>3139</v>
      </c>
      <c r="E13" s="1537"/>
      <c r="F13" s="1537"/>
      <c r="G13" s="1534"/>
      <c r="I13" s="1356"/>
    </row>
    <row r="14" spans="1:9" ht="27.75" customHeight="1">
      <c r="A14" s="1535"/>
      <c r="B14" s="1536"/>
      <c r="C14" s="1536"/>
      <c r="D14" s="1354" t="s">
        <v>3140</v>
      </c>
      <c r="E14" s="1537"/>
      <c r="F14" s="1537"/>
      <c r="G14" s="1534"/>
      <c r="I14" s="1356"/>
    </row>
    <row r="15" spans="1:9" ht="27.75" customHeight="1">
      <c r="A15" s="1535"/>
      <c r="B15" s="1536"/>
      <c r="C15" s="1536"/>
      <c r="D15" s="1354" t="s">
        <v>3141</v>
      </c>
      <c r="E15" s="1537"/>
      <c r="F15" s="1537"/>
      <c r="G15" s="1534"/>
      <c r="I15" s="1356"/>
    </row>
    <row r="16" spans="1:9" ht="27.75" customHeight="1">
      <c r="A16" s="1535"/>
      <c r="B16" s="1536"/>
      <c r="C16" s="1536"/>
      <c r="D16" s="1354" t="s">
        <v>3142</v>
      </c>
      <c r="E16" s="1537"/>
      <c r="F16" s="1537"/>
      <c r="G16" s="1534"/>
      <c r="I16" s="1356"/>
    </row>
    <row r="17" spans="1:9" ht="27.75" customHeight="1">
      <c r="A17" s="1535">
        <v>4</v>
      </c>
      <c r="B17" s="1536" t="s">
        <v>3143</v>
      </c>
      <c r="C17" s="1536" t="s">
        <v>210</v>
      </c>
      <c r="D17" s="1354" t="s">
        <v>3144</v>
      </c>
      <c r="E17" s="1537" t="s">
        <v>3145</v>
      </c>
      <c r="F17" s="1537" t="s">
        <v>3146</v>
      </c>
      <c r="G17" s="1534">
        <f>'[189]Programas Prioritarios '!$B$154</f>
        <v>16719054161</v>
      </c>
      <c r="I17" s="1356"/>
    </row>
    <row r="18" spans="1:9" ht="27.75" customHeight="1">
      <c r="A18" s="1535"/>
      <c r="B18" s="1536"/>
      <c r="C18" s="1536"/>
      <c r="D18" s="1354" t="s">
        <v>3147</v>
      </c>
      <c r="E18" s="1537"/>
      <c r="F18" s="1537"/>
      <c r="G18" s="1534"/>
      <c r="I18" s="1356"/>
    </row>
    <row r="19" spans="1:9" ht="27.75" customHeight="1">
      <c r="A19" s="1535"/>
      <c r="B19" s="1536"/>
      <c r="C19" s="1536"/>
      <c r="D19" s="1354" t="s">
        <v>3148</v>
      </c>
      <c r="E19" s="1537"/>
      <c r="F19" s="1537"/>
      <c r="G19" s="1534"/>
      <c r="I19" s="1356"/>
    </row>
    <row r="20" spans="1:9" ht="27.75" customHeight="1">
      <c r="A20" s="1535"/>
      <c r="B20" s="1536"/>
      <c r="C20" s="1536"/>
      <c r="D20" s="1354" t="s">
        <v>3149</v>
      </c>
      <c r="E20" s="1537"/>
      <c r="F20" s="1537"/>
      <c r="G20" s="1534"/>
      <c r="I20" s="1356"/>
    </row>
    <row r="21" spans="1:9" ht="71.25" customHeight="1">
      <c r="A21" s="1535"/>
      <c r="B21" s="1536"/>
      <c r="C21" s="1536"/>
      <c r="D21" s="1354" t="s">
        <v>3150</v>
      </c>
      <c r="E21" s="1537"/>
      <c r="F21" s="1537"/>
      <c r="G21" s="1534"/>
    </row>
    <row r="22" spans="1:9" ht="27.75" customHeight="1">
      <c r="A22" s="1535"/>
      <c r="B22" s="1536"/>
      <c r="C22" s="1536"/>
      <c r="D22" s="1354" t="s">
        <v>3151</v>
      </c>
      <c r="E22" s="1537"/>
      <c r="F22" s="1537"/>
      <c r="G22" s="1534"/>
    </row>
    <row r="23" spans="1:9" ht="27.75" customHeight="1">
      <c r="A23" s="1535">
        <v>5</v>
      </c>
      <c r="B23" s="1536" t="s">
        <v>3152</v>
      </c>
      <c r="C23" s="1536" t="s">
        <v>3153</v>
      </c>
      <c r="D23" s="1357" t="s">
        <v>3154</v>
      </c>
      <c r="E23" s="1537" t="s">
        <v>2726</v>
      </c>
      <c r="F23" s="1539" t="s">
        <v>3155</v>
      </c>
      <c r="G23" s="1534">
        <v>126008804116</v>
      </c>
    </row>
    <row r="24" spans="1:9" ht="27.75" customHeight="1">
      <c r="A24" s="1535"/>
      <c r="B24" s="1536"/>
      <c r="C24" s="1536"/>
      <c r="D24" s="1355" t="s">
        <v>3156</v>
      </c>
      <c r="E24" s="1537"/>
      <c r="F24" s="1540"/>
      <c r="G24" s="1534"/>
    </row>
    <row r="25" spans="1:9" ht="27.75" customHeight="1">
      <c r="A25" s="1535">
        <v>6</v>
      </c>
      <c r="B25" s="1536" t="s">
        <v>212</v>
      </c>
      <c r="C25" s="1536" t="s">
        <v>212</v>
      </c>
      <c r="D25" s="1357" t="s">
        <v>3157</v>
      </c>
      <c r="E25" s="1537" t="s">
        <v>2740</v>
      </c>
      <c r="F25" s="1537" t="s">
        <v>3158</v>
      </c>
      <c r="G25" s="1534">
        <f>'[189]Programas Prioritarios '!$B$174</f>
        <v>36703004</v>
      </c>
    </row>
    <row r="26" spans="1:9" ht="52.5" customHeight="1">
      <c r="A26" s="1535"/>
      <c r="B26" s="1536"/>
      <c r="C26" s="1536"/>
      <c r="D26" s="1357" t="s">
        <v>3159</v>
      </c>
      <c r="E26" s="1537"/>
      <c r="F26" s="1537"/>
      <c r="G26" s="1534"/>
    </row>
    <row r="27" spans="1:9" ht="27.75" customHeight="1">
      <c r="A27" s="1535">
        <v>7</v>
      </c>
      <c r="B27" s="1536" t="s">
        <v>3160</v>
      </c>
      <c r="C27" s="1536" t="s">
        <v>213</v>
      </c>
      <c r="D27" s="1354" t="s">
        <v>3161</v>
      </c>
      <c r="E27" s="1537" t="s">
        <v>2721</v>
      </c>
      <c r="F27" s="1538" t="s">
        <v>3162</v>
      </c>
      <c r="G27" s="1534">
        <f>'[189]Programas Prioritarios '!$B$201</f>
        <v>754999043</v>
      </c>
    </row>
    <row r="28" spans="1:9" ht="27.75" customHeight="1">
      <c r="A28" s="1535"/>
      <c r="B28" s="1536"/>
      <c r="C28" s="1536"/>
      <c r="D28" s="1354" t="s">
        <v>3163</v>
      </c>
      <c r="E28" s="1537"/>
      <c r="F28" s="1538"/>
      <c r="G28" s="1534"/>
    </row>
    <row r="29" spans="1:9" ht="27.75" customHeight="1">
      <c r="A29" s="1535">
        <v>8</v>
      </c>
      <c r="B29" s="1536" t="s">
        <v>3164</v>
      </c>
      <c r="C29" s="1536" t="s">
        <v>214</v>
      </c>
      <c r="D29" s="1357" t="s">
        <v>3165</v>
      </c>
      <c r="E29" s="1537" t="s">
        <v>2738</v>
      </c>
      <c r="F29" s="1537" t="s">
        <v>3166</v>
      </c>
      <c r="G29" s="1534">
        <f>'[189]Programas Prioritarios '!$B$216</f>
        <v>813234113</v>
      </c>
    </row>
    <row r="30" spans="1:9" ht="27.75" customHeight="1">
      <c r="A30" s="1535"/>
      <c r="B30" s="1536"/>
      <c r="C30" s="1536"/>
      <c r="D30" s="1357" t="s">
        <v>3167</v>
      </c>
      <c r="E30" s="1537"/>
      <c r="F30" s="1537"/>
      <c r="G30" s="1534"/>
    </row>
    <row r="31" spans="1:9" ht="27.75" customHeight="1">
      <c r="A31" s="1535"/>
      <c r="B31" s="1536"/>
      <c r="C31" s="1536"/>
      <c r="D31" s="1358" t="s">
        <v>3168</v>
      </c>
      <c r="E31" s="1537"/>
      <c r="F31" s="1537"/>
      <c r="G31" s="1534"/>
      <c r="I31" s="1356"/>
    </row>
    <row r="32" spans="1:9" ht="27.75" customHeight="1">
      <c r="A32" s="1535"/>
      <c r="B32" s="1536"/>
      <c r="C32" s="1536"/>
      <c r="D32" s="1358" t="s">
        <v>3169</v>
      </c>
      <c r="E32" s="1537"/>
      <c r="F32" s="1537"/>
      <c r="G32" s="1534"/>
      <c r="I32" s="1356"/>
    </row>
    <row r="33" spans="1:9" ht="16.2" thickBot="1">
      <c r="A33" s="1528" t="s">
        <v>2266</v>
      </c>
      <c r="B33" s="1529"/>
      <c r="C33" s="1529"/>
      <c r="D33" s="1529"/>
      <c r="E33" s="1529"/>
      <c r="F33" s="1530"/>
      <c r="G33" s="1359">
        <f>SUM(G5:G32)</f>
        <v>145527232481</v>
      </c>
      <c r="I33" s="1356"/>
    </row>
    <row r="34" spans="1:9">
      <c r="I34" s="1356"/>
    </row>
    <row r="35" spans="1:9" ht="14.4" thickBot="1">
      <c r="I35" s="1356"/>
    </row>
    <row r="36" spans="1:9" ht="16.2" thickBot="1">
      <c r="A36" s="1531" t="s">
        <v>3170</v>
      </c>
      <c r="B36" s="1532"/>
      <c r="C36" s="1532"/>
      <c r="D36" s="1533"/>
      <c r="I36" s="1356"/>
    </row>
    <row r="37" spans="1:9" ht="16.2" thickBot="1">
      <c r="A37" s="1360" t="s">
        <v>3171</v>
      </c>
      <c r="B37" s="1361" t="s">
        <v>63</v>
      </c>
      <c r="C37" s="1362" t="s">
        <v>3172</v>
      </c>
      <c r="D37" s="1363" t="s">
        <v>3173</v>
      </c>
      <c r="I37" s="1356"/>
    </row>
    <row r="38" spans="1:9" ht="32.25" customHeight="1">
      <c r="A38" s="1364">
        <v>1</v>
      </c>
      <c r="B38" s="1365" t="s">
        <v>230</v>
      </c>
      <c r="C38" s="1366" t="s">
        <v>2631</v>
      </c>
      <c r="D38" s="1367">
        <v>100000000</v>
      </c>
      <c r="I38" s="1356"/>
    </row>
    <row r="39" spans="1:9" ht="32.25" customHeight="1">
      <c r="A39" s="1368">
        <v>2</v>
      </c>
      <c r="B39" s="1369" t="s">
        <v>2884</v>
      </c>
      <c r="C39" s="1370" t="s">
        <v>2721</v>
      </c>
      <c r="D39" s="1371">
        <v>1488249090</v>
      </c>
    </row>
    <row r="40" spans="1:9" ht="32.25" customHeight="1">
      <c r="A40" s="1368">
        <v>3</v>
      </c>
      <c r="B40" s="1369" t="s">
        <v>3174</v>
      </c>
      <c r="C40" s="1370" t="s">
        <v>2730</v>
      </c>
      <c r="D40" s="1371">
        <v>54500000</v>
      </c>
    </row>
    <row r="41" spans="1:9" ht="32.25" customHeight="1">
      <c r="A41" s="1368">
        <v>4</v>
      </c>
      <c r="B41" s="1369" t="s">
        <v>3175</v>
      </c>
      <c r="C41" s="1370" t="s">
        <v>2730</v>
      </c>
      <c r="D41" s="1371">
        <v>24618098</v>
      </c>
    </row>
    <row r="42" spans="1:9" ht="32.25" customHeight="1">
      <c r="A42" s="1368">
        <v>5</v>
      </c>
      <c r="B42" s="1369" t="s">
        <v>227</v>
      </c>
      <c r="C42" s="1370" t="s">
        <v>2729</v>
      </c>
      <c r="D42" s="1371">
        <v>714434525</v>
      </c>
    </row>
    <row r="43" spans="1:9" ht="32.25" customHeight="1">
      <c r="A43" s="1368">
        <v>6</v>
      </c>
      <c r="B43" s="1369" t="s">
        <v>232</v>
      </c>
      <c r="C43" s="1370" t="s">
        <v>2637</v>
      </c>
      <c r="D43" s="1371">
        <v>11182324484</v>
      </c>
    </row>
    <row r="44" spans="1:9" ht="32.25" customHeight="1">
      <c r="A44" s="1368">
        <v>7</v>
      </c>
      <c r="B44" s="1369" t="s">
        <v>231</v>
      </c>
      <c r="C44" s="1370" t="s">
        <v>2631</v>
      </c>
      <c r="D44" s="1371">
        <v>2069680747</v>
      </c>
    </row>
    <row r="45" spans="1:9" ht="32.25" customHeight="1">
      <c r="A45" s="1525">
        <v>8</v>
      </c>
      <c r="B45" s="1526" t="s">
        <v>2847</v>
      </c>
      <c r="C45" s="1370" t="s">
        <v>2721</v>
      </c>
      <c r="D45" s="1527">
        <v>415707990</v>
      </c>
    </row>
    <row r="46" spans="1:9" ht="32.25" customHeight="1">
      <c r="A46" s="1525"/>
      <c r="B46" s="1526"/>
      <c r="C46" s="1370" t="s">
        <v>2727</v>
      </c>
      <c r="D46" s="1527"/>
    </row>
    <row r="47" spans="1:9" ht="32.25" customHeight="1">
      <c r="A47" s="1525"/>
      <c r="B47" s="1526"/>
      <c r="C47" s="1370" t="s">
        <v>2631</v>
      </c>
      <c r="D47" s="1527"/>
    </row>
    <row r="48" spans="1:9" ht="32.25" customHeight="1">
      <c r="A48" s="1525">
        <v>9</v>
      </c>
      <c r="B48" s="1526" t="s">
        <v>225</v>
      </c>
      <c r="C48" s="1370" t="s">
        <v>2631</v>
      </c>
      <c r="D48" s="1527">
        <v>1724455799</v>
      </c>
    </row>
    <row r="49" spans="1:4" ht="32.25" customHeight="1">
      <c r="A49" s="1525"/>
      <c r="B49" s="1526"/>
      <c r="C49" s="1370" t="s">
        <v>2727</v>
      </c>
      <c r="D49" s="1527"/>
    </row>
    <row r="50" spans="1:4" ht="32.25" customHeight="1">
      <c r="A50" s="1525">
        <v>10</v>
      </c>
      <c r="B50" s="1526" t="s">
        <v>226</v>
      </c>
      <c r="C50" s="1370" t="s">
        <v>2727</v>
      </c>
      <c r="D50" s="1527">
        <v>427203339</v>
      </c>
    </row>
    <row r="51" spans="1:4" ht="32.25" customHeight="1">
      <c r="A51" s="1525"/>
      <c r="B51" s="1526"/>
      <c r="C51" s="1370" t="s">
        <v>2631</v>
      </c>
      <c r="D51" s="1527"/>
    </row>
    <row r="52" spans="1:4" ht="32.25" customHeight="1">
      <c r="A52" s="1525">
        <v>11</v>
      </c>
      <c r="B52" s="1526" t="s">
        <v>224</v>
      </c>
      <c r="C52" s="1370" t="s">
        <v>2727</v>
      </c>
      <c r="D52" s="1527">
        <v>167774340</v>
      </c>
    </row>
    <row r="53" spans="1:4" ht="32.25" customHeight="1">
      <c r="A53" s="1525"/>
      <c r="B53" s="1526"/>
      <c r="C53" s="1370" t="s">
        <v>2721</v>
      </c>
      <c r="D53" s="1527"/>
    </row>
    <row r="54" spans="1:4" ht="32.25" customHeight="1">
      <c r="A54" s="1525"/>
      <c r="B54" s="1526"/>
      <c r="C54" s="1370" t="s">
        <v>2735</v>
      </c>
      <c r="D54" s="1527"/>
    </row>
    <row r="55" spans="1:4" ht="32.25" customHeight="1">
      <c r="A55" s="1525"/>
      <c r="B55" s="1526"/>
      <c r="C55" s="1370" t="s">
        <v>2609</v>
      </c>
      <c r="D55" s="1527"/>
    </row>
    <row r="56" spans="1:4" ht="32.25" customHeight="1" thickBot="1">
      <c r="A56" s="1372">
        <v>12</v>
      </c>
      <c r="B56" s="1373" t="s">
        <v>3024</v>
      </c>
      <c r="C56" s="1374" t="s">
        <v>3176</v>
      </c>
      <c r="D56" s="1375">
        <v>1798300000</v>
      </c>
    </row>
    <row r="57" spans="1:4" ht="16.2" thickBot="1">
      <c r="A57" s="1522" t="s">
        <v>2266</v>
      </c>
      <c r="B57" s="1523"/>
      <c r="C57" s="1523"/>
      <c r="D57" s="1376">
        <f>SUM(D38:D56)</f>
        <v>20167248412</v>
      </c>
    </row>
    <row r="61" spans="1:4">
      <c r="A61" s="1349" t="s">
        <v>3177</v>
      </c>
    </row>
    <row r="62" spans="1:4">
      <c r="A62" s="1377" t="s">
        <v>3178</v>
      </c>
    </row>
    <row r="63" spans="1:4">
      <c r="A63" s="1349" t="s">
        <v>3179</v>
      </c>
    </row>
    <row r="64" spans="1:4">
      <c r="A64" s="1349" t="s">
        <v>3180</v>
      </c>
    </row>
  </sheetData>
  <mergeCells count="66">
    <mergeCell ref="A1:G1"/>
    <mergeCell ref="A3:G3"/>
    <mergeCell ref="G10:G11"/>
    <mergeCell ref="A5:A9"/>
    <mergeCell ref="B5:B9"/>
    <mergeCell ref="C5:C9"/>
    <mergeCell ref="E5:E9"/>
    <mergeCell ref="F5:F9"/>
    <mergeCell ref="G5:G9"/>
    <mergeCell ref="A10:A11"/>
    <mergeCell ref="B10:B11"/>
    <mergeCell ref="C10:C11"/>
    <mergeCell ref="E10:E11"/>
    <mergeCell ref="F10:F11"/>
    <mergeCell ref="G17:G22"/>
    <mergeCell ref="A12:A16"/>
    <mergeCell ref="B12:B16"/>
    <mergeCell ref="C12:C16"/>
    <mergeCell ref="E12:E16"/>
    <mergeCell ref="F12:F16"/>
    <mergeCell ref="G12:G16"/>
    <mergeCell ref="A17:A22"/>
    <mergeCell ref="B17:B22"/>
    <mergeCell ref="C17:C22"/>
    <mergeCell ref="E17:E22"/>
    <mergeCell ref="F17:F22"/>
    <mergeCell ref="G25:G26"/>
    <mergeCell ref="A23:A24"/>
    <mergeCell ref="B23:B24"/>
    <mergeCell ref="C23:C24"/>
    <mergeCell ref="E23:E24"/>
    <mergeCell ref="F23:F24"/>
    <mergeCell ref="G23:G24"/>
    <mergeCell ref="A25:A26"/>
    <mergeCell ref="B25:B26"/>
    <mergeCell ref="C25:C26"/>
    <mergeCell ref="E25:E26"/>
    <mergeCell ref="F25:F26"/>
    <mergeCell ref="G29:G32"/>
    <mergeCell ref="A27:A28"/>
    <mergeCell ref="B27:B28"/>
    <mergeCell ref="C27:C28"/>
    <mergeCell ref="E27:E28"/>
    <mergeCell ref="F27:F28"/>
    <mergeCell ref="G27:G28"/>
    <mergeCell ref="A29:A32"/>
    <mergeCell ref="B29:B32"/>
    <mergeCell ref="C29:C32"/>
    <mergeCell ref="E29:E32"/>
    <mergeCell ref="F29:F32"/>
    <mergeCell ref="A57:C57"/>
    <mergeCell ref="A2:G2"/>
    <mergeCell ref="A50:A51"/>
    <mergeCell ref="B50:B51"/>
    <mergeCell ref="D50:D51"/>
    <mergeCell ref="A52:A55"/>
    <mergeCell ref="B52:B55"/>
    <mergeCell ref="D52:D55"/>
    <mergeCell ref="A33:F33"/>
    <mergeCell ref="A36:D36"/>
    <mergeCell ref="A45:A47"/>
    <mergeCell ref="B45:B47"/>
    <mergeCell ref="D45:D47"/>
    <mergeCell ref="A48:A49"/>
    <mergeCell ref="B48:B49"/>
    <mergeCell ref="D48:D4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DBDE0-E8D6-4AE8-8B55-72DD95D11365}">
  <dimension ref="A1:I31"/>
  <sheetViews>
    <sheetView showGridLines="0" zoomScale="85" zoomScaleNormal="85" workbookViewId="0">
      <selection activeCell="E16" sqref="E16"/>
    </sheetView>
  </sheetViews>
  <sheetFormatPr baseColWidth="10" defaultColWidth="11.44140625" defaultRowHeight="13.8"/>
  <cols>
    <col min="1" max="1" width="5" style="1349" bestFit="1" customWidth="1"/>
    <col min="2" max="2" width="68.33203125" style="1349" customWidth="1"/>
    <col min="3" max="3" width="59.88671875" style="1349" customWidth="1"/>
    <col min="4" max="4" width="19.6640625" style="1349" customWidth="1"/>
    <col min="5" max="5" width="30.44140625" style="1349" customWidth="1"/>
    <col min="6" max="6" width="33.6640625" style="1349" customWidth="1"/>
    <col min="7" max="7" width="20.6640625" style="1349" customWidth="1"/>
    <col min="8" max="16384" width="11.44140625" style="1349"/>
  </cols>
  <sheetData>
    <row r="1" spans="1:9" ht="15" customHeight="1">
      <c r="A1" s="1542" t="s">
        <v>3182</v>
      </c>
      <c r="B1" s="1542"/>
      <c r="C1" s="1542"/>
      <c r="D1" s="1542"/>
      <c r="E1" s="1378"/>
      <c r="F1" s="1378"/>
      <c r="G1" s="1378"/>
    </row>
    <row r="2" spans="1:9" ht="15" customHeight="1">
      <c r="A2" s="1542" t="s">
        <v>3064</v>
      </c>
      <c r="B2" s="1542"/>
      <c r="C2" s="1542"/>
      <c r="D2" s="1542"/>
      <c r="E2" s="1378"/>
      <c r="F2" s="1378"/>
      <c r="G2" s="1378"/>
    </row>
    <row r="3" spans="1:9" ht="15.75" customHeight="1" thickBot="1">
      <c r="A3" s="1543" t="s">
        <v>145</v>
      </c>
      <c r="B3" s="1543"/>
      <c r="C3" s="1543"/>
      <c r="D3" s="1543"/>
      <c r="E3" s="1378"/>
      <c r="F3" s="1378"/>
      <c r="G3" s="1378"/>
    </row>
    <row r="4" spans="1:9" ht="16.2" thickBot="1">
      <c r="A4" s="1360" t="s">
        <v>3171</v>
      </c>
      <c r="B4" s="1361" t="s">
        <v>63</v>
      </c>
      <c r="C4" s="1362" t="s">
        <v>3172</v>
      </c>
      <c r="D4" s="1363" t="s">
        <v>3173</v>
      </c>
      <c r="E4" s="1378"/>
      <c r="F4" s="1378"/>
      <c r="G4" s="1378"/>
      <c r="I4" s="1356"/>
    </row>
    <row r="5" spans="1:9" ht="32.25" customHeight="1">
      <c r="A5" s="1364">
        <v>1</v>
      </c>
      <c r="B5" s="1365" t="s">
        <v>230</v>
      </c>
      <c r="C5" s="1366" t="s">
        <v>2631</v>
      </c>
      <c r="D5" s="1367">
        <v>100000000</v>
      </c>
      <c r="E5" s="1378"/>
      <c r="F5" s="1378"/>
      <c r="G5" s="1378"/>
      <c r="I5" s="1356"/>
    </row>
    <row r="6" spans="1:9" ht="32.25" customHeight="1">
      <c r="A6" s="1368">
        <v>2</v>
      </c>
      <c r="B6" s="1369" t="s">
        <v>2884</v>
      </c>
      <c r="C6" s="1370" t="s">
        <v>2721</v>
      </c>
      <c r="D6" s="1371">
        <v>1488249090</v>
      </c>
      <c r="E6" s="1378"/>
      <c r="F6" s="1378"/>
      <c r="G6" s="1378"/>
    </row>
    <row r="7" spans="1:9" ht="32.25" customHeight="1">
      <c r="A7" s="1368">
        <v>3</v>
      </c>
      <c r="B7" s="1369" t="s">
        <v>3174</v>
      </c>
      <c r="C7" s="1370" t="s">
        <v>2730</v>
      </c>
      <c r="D7" s="1371">
        <v>54500000</v>
      </c>
      <c r="E7" s="1378"/>
      <c r="F7" s="1378"/>
      <c r="G7" s="1378"/>
    </row>
    <row r="8" spans="1:9" ht="32.25" customHeight="1">
      <c r="A8" s="1368">
        <v>4</v>
      </c>
      <c r="B8" s="1369" t="s">
        <v>3175</v>
      </c>
      <c r="C8" s="1370" t="s">
        <v>2730</v>
      </c>
      <c r="D8" s="1371">
        <v>24618098</v>
      </c>
      <c r="E8" s="1378"/>
      <c r="F8" s="1378"/>
      <c r="G8" s="1378"/>
    </row>
    <row r="9" spans="1:9" ht="32.25" customHeight="1">
      <c r="A9" s="1368">
        <v>5</v>
      </c>
      <c r="B9" s="1369" t="s">
        <v>227</v>
      </c>
      <c r="C9" s="1370" t="s">
        <v>2729</v>
      </c>
      <c r="D9" s="1371">
        <v>714434525</v>
      </c>
      <c r="E9" s="1378"/>
      <c r="F9" s="1378"/>
      <c r="G9" s="1378"/>
    </row>
    <row r="10" spans="1:9" ht="32.25" customHeight="1">
      <c r="A10" s="1368">
        <v>6</v>
      </c>
      <c r="B10" s="1369" t="s">
        <v>232</v>
      </c>
      <c r="C10" s="1370" t="s">
        <v>2637</v>
      </c>
      <c r="D10" s="1371">
        <v>11182324484</v>
      </c>
      <c r="E10" s="1378"/>
      <c r="F10" s="1378"/>
      <c r="G10" s="1378"/>
    </row>
    <row r="11" spans="1:9" ht="32.25" customHeight="1">
      <c r="A11" s="1368">
        <v>7</v>
      </c>
      <c r="B11" s="1369" t="s">
        <v>231</v>
      </c>
      <c r="C11" s="1370" t="s">
        <v>2631</v>
      </c>
      <c r="D11" s="1371">
        <v>2069680747</v>
      </c>
      <c r="E11" s="1378"/>
      <c r="F11" s="1378"/>
      <c r="G11" s="1378"/>
    </row>
    <row r="12" spans="1:9" ht="32.25" customHeight="1">
      <c r="A12" s="1525">
        <v>8</v>
      </c>
      <c r="B12" s="1526" t="s">
        <v>2847</v>
      </c>
      <c r="C12" s="1370" t="s">
        <v>2721</v>
      </c>
      <c r="D12" s="1527">
        <v>415707990</v>
      </c>
      <c r="E12" s="1378"/>
      <c r="F12" s="1378"/>
      <c r="G12" s="1378"/>
    </row>
    <row r="13" spans="1:9" ht="32.25" customHeight="1">
      <c r="A13" s="1525"/>
      <c r="B13" s="1526"/>
      <c r="C13" s="1370" t="s">
        <v>2727</v>
      </c>
      <c r="D13" s="1527"/>
    </row>
    <row r="14" spans="1:9" ht="32.25" customHeight="1">
      <c r="A14" s="1525"/>
      <c r="B14" s="1526"/>
      <c r="C14" s="1370" t="s">
        <v>2631</v>
      </c>
      <c r="D14" s="1527"/>
    </row>
    <row r="15" spans="1:9" ht="32.25" customHeight="1">
      <c r="A15" s="1525">
        <v>9</v>
      </c>
      <c r="B15" s="1526" t="s">
        <v>225</v>
      </c>
      <c r="C15" s="1370" t="s">
        <v>2631</v>
      </c>
      <c r="D15" s="1527">
        <v>1724455799</v>
      </c>
    </row>
    <row r="16" spans="1:9" ht="32.25" customHeight="1">
      <c r="A16" s="1525"/>
      <c r="B16" s="1526"/>
      <c r="C16" s="1370" t="s">
        <v>2727</v>
      </c>
      <c r="D16" s="1527"/>
    </row>
    <row r="17" spans="1:4" ht="32.25" customHeight="1">
      <c r="A17" s="1525">
        <v>10</v>
      </c>
      <c r="B17" s="1526" t="s">
        <v>226</v>
      </c>
      <c r="C17" s="1370" t="s">
        <v>2727</v>
      </c>
      <c r="D17" s="1527">
        <v>427203339</v>
      </c>
    </row>
    <row r="18" spans="1:4" ht="32.25" customHeight="1">
      <c r="A18" s="1525"/>
      <c r="B18" s="1526"/>
      <c r="C18" s="1370" t="s">
        <v>2631</v>
      </c>
      <c r="D18" s="1527"/>
    </row>
    <row r="19" spans="1:4" ht="32.25" customHeight="1">
      <c r="A19" s="1525">
        <v>11</v>
      </c>
      <c r="B19" s="1526" t="s">
        <v>224</v>
      </c>
      <c r="C19" s="1370" t="s">
        <v>2727</v>
      </c>
      <c r="D19" s="1527">
        <v>167774340</v>
      </c>
    </row>
    <row r="20" spans="1:4" ht="32.25" customHeight="1">
      <c r="A20" s="1525"/>
      <c r="B20" s="1526"/>
      <c r="C20" s="1370" t="s">
        <v>2721</v>
      </c>
      <c r="D20" s="1527"/>
    </row>
    <row r="21" spans="1:4" ht="32.25" customHeight="1">
      <c r="A21" s="1525"/>
      <c r="B21" s="1526"/>
      <c r="C21" s="1370" t="s">
        <v>2735</v>
      </c>
      <c r="D21" s="1527"/>
    </row>
    <row r="22" spans="1:4" ht="32.25" customHeight="1">
      <c r="A22" s="1525"/>
      <c r="B22" s="1526"/>
      <c r="C22" s="1370" t="s">
        <v>2609</v>
      </c>
      <c r="D22" s="1527"/>
    </row>
    <row r="23" spans="1:4" ht="32.25" customHeight="1" thickBot="1">
      <c r="A23" s="1372">
        <v>12</v>
      </c>
      <c r="B23" s="1373" t="s">
        <v>3024</v>
      </c>
      <c r="C23" s="1374" t="s">
        <v>3176</v>
      </c>
      <c r="D23" s="1375">
        <v>1798300000</v>
      </c>
    </row>
    <row r="24" spans="1:4" ht="16.2" thickBot="1">
      <c r="A24" s="1522" t="s">
        <v>2266</v>
      </c>
      <c r="B24" s="1523"/>
      <c r="C24" s="1523"/>
      <c r="D24" s="1376">
        <f>SUM(D5:D23)</f>
        <v>20167248412</v>
      </c>
    </row>
    <row r="28" spans="1:4">
      <c r="A28" s="1349" t="s">
        <v>3177</v>
      </c>
    </row>
    <row r="29" spans="1:4">
      <c r="A29" s="1377" t="s">
        <v>3178</v>
      </c>
    </row>
    <row r="30" spans="1:4">
      <c r="A30" s="1349" t="s">
        <v>3179</v>
      </c>
    </row>
    <row r="31" spans="1:4">
      <c r="A31" s="1349" t="s">
        <v>3180</v>
      </c>
    </row>
  </sheetData>
  <mergeCells count="16">
    <mergeCell ref="A24:C24"/>
    <mergeCell ref="A1:D1"/>
    <mergeCell ref="A2:D2"/>
    <mergeCell ref="A3:D3"/>
    <mergeCell ref="A17:A18"/>
    <mergeCell ref="B17:B18"/>
    <mergeCell ref="D17:D18"/>
    <mergeCell ref="A19:A22"/>
    <mergeCell ref="B19:B22"/>
    <mergeCell ref="D19:D22"/>
    <mergeCell ref="A12:A14"/>
    <mergeCell ref="B12:B14"/>
    <mergeCell ref="D12:D14"/>
    <mergeCell ref="A15:A16"/>
    <mergeCell ref="B15:B16"/>
    <mergeCell ref="D15:D1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5C2D6-462A-47BD-9C4C-FF860FAC9901}">
  <dimension ref="C1:M22"/>
  <sheetViews>
    <sheetView showGridLines="0" zoomScale="130" zoomScaleNormal="130" workbookViewId="0">
      <selection activeCell="C9" sqref="C9"/>
    </sheetView>
  </sheetViews>
  <sheetFormatPr baseColWidth="10" defaultColWidth="9.109375" defaultRowHeight="14.4"/>
  <cols>
    <col min="1" max="2" width="9.109375" style="548"/>
    <col min="3" max="3" width="39.109375" style="548" bestFit="1" customWidth="1"/>
    <col min="4" max="4" width="19.5546875" style="548" bestFit="1" customWidth="1"/>
    <col min="5" max="5" width="11" style="548" customWidth="1"/>
    <col min="6" max="6" width="17" style="548" customWidth="1"/>
    <col min="7" max="7" width="11" style="548" customWidth="1"/>
    <col min="8" max="8" width="10.88671875" style="548" bestFit="1" customWidth="1"/>
    <col min="9" max="16384" width="9.109375" style="548"/>
  </cols>
  <sheetData>
    <row r="1" spans="3:13">
      <c r="C1" s="1544" t="s">
        <v>3061</v>
      </c>
      <c r="D1" s="1544"/>
      <c r="E1" s="1544"/>
      <c r="F1" s="1544"/>
      <c r="G1" s="1544"/>
      <c r="H1" s="1544"/>
    </row>
    <row r="2" spans="3:13">
      <c r="C2" s="1544" t="s">
        <v>2667</v>
      </c>
      <c r="D2" s="1544"/>
      <c r="E2" s="1544"/>
      <c r="F2" s="1544"/>
      <c r="G2" s="1544"/>
      <c r="H2" s="1544"/>
      <c r="I2" s="386"/>
      <c r="J2" s="386"/>
      <c r="K2" s="386"/>
      <c r="L2" s="386"/>
      <c r="M2" s="386"/>
    </row>
    <row r="3" spans="3:13">
      <c r="C3" s="1459" t="s">
        <v>2668</v>
      </c>
      <c r="D3" s="1459"/>
      <c r="E3" s="1459"/>
      <c r="F3" s="1459"/>
      <c r="G3" s="1459"/>
      <c r="H3" s="1459"/>
    </row>
    <row r="4" spans="3:13" ht="26.4">
      <c r="C4" s="1055" t="s">
        <v>462</v>
      </c>
      <c r="D4" s="1056" t="s">
        <v>2669</v>
      </c>
      <c r="E4" s="1056" t="s">
        <v>2670</v>
      </c>
      <c r="F4" s="1057" t="s">
        <v>2671</v>
      </c>
      <c r="G4" s="1058" t="s">
        <v>2670</v>
      </c>
      <c r="H4" s="1058" t="s">
        <v>2672</v>
      </c>
    </row>
    <row r="5" spans="3:13">
      <c r="C5" s="1059" t="s">
        <v>459</v>
      </c>
      <c r="D5" s="1060">
        <v>1187374.4024403172</v>
      </c>
      <c r="E5" s="468">
        <v>0.16021278355802601</v>
      </c>
      <c r="F5" s="466">
        <v>1222734406859</v>
      </c>
      <c r="G5" s="1061">
        <v>0.16418191413695449</v>
      </c>
      <c r="H5" s="1062">
        <v>35364</v>
      </c>
    </row>
    <row r="6" spans="3:13">
      <c r="C6" s="1059" t="s">
        <v>2673</v>
      </c>
      <c r="D6" s="1063">
        <v>1418686.51495</v>
      </c>
      <c r="E6" s="468">
        <v>0.19142379614150332</v>
      </c>
      <c r="F6" s="1064">
        <v>1454046519373</v>
      </c>
      <c r="G6" s="1061">
        <v>0.19524110557585594</v>
      </c>
      <c r="H6" s="1062">
        <v>35364.004423069768</v>
      </c>
    </row>
    <row r="7" spans="3:13">
      <c r="C7" s="1065" t="s">
        <v>2674</v>
      </c>
      <c r="D7" s="1066">
        <v>1217765.8743179999</v>
      </c>
      <c r="E7" s="1067">
        <v>0.16431351395607227</v>
      </c>
      <c r="F7" s="1068">
        <v>1256705429285.9998</v>
      </c>
      <c r="G7" s="1069">
        <v>0.16874280097418434</v>
      </c>
      <c r="H7" s="1070">
        <v>38939.554967999924</v>
      </c>
    </row>
    <row r="8" spans="3:13">
      <c r="C8" s="1065" t="s">
        <v>2675</v>
      </c>
      <c r="D8" s="1066">
        <v>200920.640632</v>
      </c>
      <c r="E8" s="1067">
        <v>2.7110282185431028E-2</v>
      </c>
      <c r="F8" s="1068">
        <v>197345090087.06998</v>
      </c>
      <c r="G8" s="1069">
        <v>2.6498304601671629E-2</v>
      </c>
      <c r="H8" s="1071">
        <v>-3575.5505449300108</v>
      </c>
    </row>
    <row r="9" spans="3:13">
      <c r="C9" s="1059" t="s">
        <v>2676</v>
      </c>
      <c r="D9" s="1063">
        <v>32504.681795317214</v>
      </c>
      <c r="E9" s="468">
        <v>4.3858664448153508E-3</v>
      </c>
      <c r="F9" s="465">
        <v>32504677372.247448</v>
      </c>
      <c r="G9" s="1061">
        <v>4.3645313983178219E-3</v>
      </c>
      <c r="H9" s="1062" t="s">
        <v>100</v>
      </c>
    </row>
    <row r="10" spans="3:13" ht="10.5" customHeight="1">
      <c r="C10" s="1072"/>
      <c r="D10" s="1073"/>
      <c r="E10" s="1074"/>
      <c r="F10" s="1075"/>
      <c r="G10" s="1076"/>
      <c r="H10" s="1077"/>
    </row>
    <row r="11" spans="3:13" s="578" customFormat="1">
      <c r="C11" s="1059" t="s">
        <v>2677</v>
      </c>
      <c r="D11" s="1063">
        <v>344980.21211368288</v>
      </c>
      <c r="E11" s="468">
        <v>4.6548283289229414E-2</v>
      </c>
      <c r="F11" s="1064">
        <v>344980216536.75262</v>
      </c>
      <c r="G11" s="1061">
        <v>4.6321856071049265E-2</v>
      </c>
      <c r="H11" s="1062" t="s">
        <v>100</v>
      </c>
      <c r="I11" s="548"/>
    </row>
    <row r="12" spans="3:13" s="578" customFormat="1">
      <c r="C12" s="1059" t="s">
        <v>2678</v>
      </c>
      <c r="D12" s="1063">
        <v>113668.099604</v>
      </c>
      <c r="E12" s="468">
        <v>1.5337270705752111E-2</v>
      </c>
      <c r="F12" s="1064">
        <v>113668099604</v>
      </c>
      <c r="G12" s="1061">
        <v>1.5262664632147789E-2</v>
      </c>
      <c r="H12" s="1062" t="s">
        <v>100</v>
      </c>
    </row>
    <row r="13" spans="3:13" ht="10.5" customHeight="1">
      <c r="C13" s="1065"/>
      <c r="D13" s="1066"/>
      <c r="E13" s="1067"/>
      <c r="F13" s="1068"/>
      <c r="G13" s="1069"/>
      <c r="H13" s="1070"/>
      <c r="I13" s="1078"/>
    </row>
    <row r="14" spans="3:13">
      <c r="C14" s="1079" t="s">
        <v>2679</v>
      </c>
      <c r="D14" s="1080">
        <v>1532354.6145540001</v>
      </c>
      <c r="E14" s="1081">
        <v>0.20676106684725501</v>
      </c>
      <c r="F14" s="1082">
        <v>1567718618977.0698</v>
      </c>
      <c r="G14" s="1083">
        <v>0.21050377020800376</v>
      </c>
      <c r="H14" s="1084">
        <v>35364.004423069768</v>
      </c>
    </row>
    <row r="15" spans="3:13">
      <c r="C15" s="47" t="s">
        <v>2680</v>
      </c>
      <c r="F15" s="1085"/>
    </row>
    <row r="22" spans="6:6">
      <c r="F22" s="1086"/>
    </row>
  </sheetData>
  <mergeCells count="3">
    <mergeCell ref="C1:H1"/>
    <mergeCell ref="C2:H2"/>
    <mergeCell ref="C3:H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8354E-7ADD-4ED2-A08F-AB9AEB795903}">
  <dimension ref="G2:S52"/>
  <sheetViews>
    <sheetView showGridLines="0" topLeftCell="E1" zoomScale="96" zoomScaleNormal="96" workbookViewId="0">
      <selection activeCell="S35" sqref="S35"/>
    </sheetView>
  </sheetViews>
  <sheetFormatPr baseColWidth="10" defaultColWidth="11.44140625" defaultRowHeight="14.4"/>
  <cols>
    <col min="8" max="8" width="34.44140625" customWidth="1"/>
    <col min="9" max="9" width="13.6640625" customWidth="1"/>
    <col min="10" max="10" width="12" customWidth="1"/>
    <col min="11" max="11" width="7.33203125" customWidth="1"/>
  </cols>
  <sheetData>
    <row r="2" spans="7:19" s="59" customFormat="1" ht="15" customHeight="1">
      <c r="G2" s="1472" t="s">
        <v>42</v>
      </c>
      <c r="H2" s="1472"/>
      <c r="I2" s="1472"/>
      <c r="J2" s="1472"/>
      <c r="K2" s="1472"/>
      <c r="L2" s="1472"/>
      <c r="M2" s="58"/>
      <c r="N2" s="58"/>
      <c r="O2" s="58"/>
      <c r="P2" s="58"/>
      <c r="Q2" s="58"/>
      <c r="R2" s="58"/>
      <c r="S2" s="58"/>
    </row>
    <row r="3" spans="7:19" s="59" customFormat="1" ht="15" customHeight="1">
      <c r="G3" s="1472" t="s">
        <v>43</v>
      </c>
      <c r="H3" s="1472"/>
      <c r="I3" s="1472"/>
      <c r="J3" s="1472"/>
      <c r="K3" s="1472"/>
      <c r="L3" s="1472"/>
      <c r="M3" s="58"/>
      <c r="N3" s="58"/>
      <c r="O3" s="58"/>
      <c r="P3" s="58"/>
      <c r="Q3" s="58"/>
      <c r="R3" s="58"/>
      <c r="S3" s="58"/>
    </row>
    <row r="4" spans="7:19" s="59" customFormat="1" ht="15" customHeight="1">
      <c r="G4" s="1469" t="s">
        <v>44</v>
      </c>
      <c r="H4" s="1469"/>
      <c r="I4" s="1469"/>
      <c r="J4" s="1469"/>
      <c r="K4" s="1469"/>
      <c r="L4" s="1469"/>
      <c r="M4" s="60"/>
      <c r="N4" s="60"/>
      <c r="O4" s="60"/>
      <c r="P4" s="60"/>
      <c r="Q4" s="60"/>
      <c r="R4" s="60"/>
      <c r="S4" s="60"/>
    </row>
    <row r="7" spans="7:19">
      <c r="H7" s="1546" t="s">
        <v>45</v>
      </c>
      <c r="I7" s="1546"/>
      <c r="J7" s="1546"/>
      <c r="K7" s="1546"/>
    </row>
    <row r="8" spans="7:19">
      <c r="H8" s="1547" t="s">
        <v>46</v>
      </c>
      <c r="I8" s="1547"/>
      <c r="J8" s="1547"/>
      <c r="K8" s="1547"/>
    </row>
    <row r="25" spans="8:8">
      <c r="H25" s="61" t="s">
        <v>47</v>
      </c>
    </row>
    <row r="26" spans="8:8">
      <c r="H26" s="61" t="s">
        <v>48</v>
      </c>
    </row>
    <row r="47" spans="8:10">
      <c r="H47" s="1545" t="s">
        <v>49</v>
      </c>
      <c r="I47" s="1545"/>
      <c r="J47" s="1545"/>
    </row>
    <row r="48" spans="8:10">
      <c r="H48" s="62" t="s">
        <v>50</v>
      </c>
      <c r="I48" s="63">
        <v>490729147940.02979</v>
      </c>
      <c r="J48" s="64">
        <v>0.91627390186325453</v>
      </c>
    </row>
    <row r="49" spans="8:10">
      <c r="H49" s="62" t="s">
        <v>51</v>
      </c>
      <c r="I49" s="63">
        <v>20047904806.189995</v>
      </c>
      <c r="J49" s="64">
        <v>3.743281204725922E-2</v>
      </c>
    </row>
    <row r="50" spans="8:10">
      <c r="H50" s="62" t="s">
        <v>52</v>
      </c>
      <c r="I50" s="63">
        <v>14845573463.269999</v>
      </c>
      <c r="J50" s="64">
        <v>2.7719183952468859E-2</v>
      </c>
    </row>
    <row r="51" spans="8:10">
      <c r="H51" s="62" t="s">
        <v>53</v>
      </c>
      <c r="I51" s="63">
        <v>9947738658.6200008</v>
      </c>
      <c r="J51" s="64">
        <v>1.8574102137017504E-2</v>
      </c>
    </row>
    <row r="52" spans="8:10" ht="15" thickBot="1">
      <c r="H52" s="65" t="s">
        <v>54</v>
      </c>
      <c r="I52" s="66">
        <f>SUM(I48:I51)</f>
        <v>535570364868.1098</v>
      </c>
      <c r="J52" s="67">
        <f>SUM(J48:J51)</f>
        <v>1.0000000000000002</v>
      </c>
    </row>
  </sheetData>
  <mergeCells count="6">
    <mergeCell ref="H47:J47"/>
    <mergeCell ref="G2:L2"/>
    <mergeCell ref="G3:L3"/>
    <mergeCell ref="G4:L4"/>
    <mergeCell ref="H7:K7"/>
    <mergeCell ref="H8:K8"/>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9051C-7514-4808-A137-7295757F455B}">
  <dimension ref="A1:O52"/>
  <sheetViews>
    <sheetView showGridLines="0" topLeftCell="E10" zoomScaleNormal="100" workbookViewId="0">
      <selection activeCell="J36" sqref="J36"/>
    </sheetView>
  </sheetViews>
  <sheetFormatPr baseColWidth="10" defaultColWidth="11.44140625" defaultRowHeight="14.4"/>
  <cols>
    <col min="1" max="1" width="6.6640625" hidden="1" customWidth="1"/>
    <col min="2" max="5" width="6.6640625" customWidth="1"/>
    <col min="6" max="6" width="76.6640625" customWidth="1"/>
    <col min="7" max="7" width="22.33203125" customWidth="1"/>
    <col min="9" max="9" width="20.33203125" customWidth="1"/>
  </cols>
  <sheetData>
    <row r="1" spans="1:15" s="59" customFormat="1" ht="15" customHeight="1">
      <c r="A1" s="1468"/>
      <c r="B1" s="1468"/>
      <c r="C1" s="1548"/>
      <c r="D1" s="1468"/>
      <c r="E1" s="1468"/>
      <c r="F1" s="1468" t="s">
        <v>42</v>
      </c>
      <c r="G1" s="1468"/>
      <c r="H1" s="1548"/>
      <c r="I1" s="1468"/>
      <c r="J1" s="1468"/>
      <c r="K1" s="58"/>
      <c r="L1" s="58"/>
      <c r="M1" s="58"/>
      <c r="N1" s="58"/>
      <c r="O1" s="58"/>
    </row>
    <row r="2" spans="1:15" s="59" customFormat="1" ht="15" customHeight="1">
      <c r="B2" s="1468"/>
      <c r="C2" s="1468"/>
      <c r="D2" s="1468"/>
      <c r="E2" s="1468"/>
      <c r="F2" s="1468" t="s">
        <v>43</v>
      </c>
      <c r="G2" s="1468"/>
      <c r="H2" s="1468"/>
      <c r="I2" s="1468"/>
      <c r="J2" s="58"/>
      <c r="K2" s="58"/>
      <c r="L2" s="58"/>
      <c r="M2" s="58"/>
      <c r="N2" s="58"/>
      <c r="O2" s="58"/>
    </row>
    <row r="3" spans="1:15" s="59" customFormat="1" ht="15" customHeight="1">
      <c r="B3" s="1469"/>
      <c r="C3" s="1469"/>
      <c r="D3" s="1469"/>
      <c r="E3" s="1469"/>
      <c r="F3" s="1469" t="s">
        <v>44</v>
      </c>
      <c r="G3" s="1469"/>
      <c r="H3" s="1469"/>
      <c r="I3" s="1469"/>
      <c r="J3" s="60"/>
      <c r="K3" s="60"/>
      <c r="L3" s="60"/>
      <c r="M3" s="60"/>
      <c r="N3" s="60"/>
      <c r="O3" s="60"/>
    </row>
    <row r="7" spans="1:15">
      <c r="F7" s="1546" t="s">
        <v>55</v>
      </c>
      <c r="G7" s="1546"/>
      <c r="H7" s="1546"/>
      <c r="I7" s="1546"/>
    </row>
    <row r="8" spans="1:15">
      <c r="F8" s="1547" t="s">
        <v>46</v>
      </c>
      <c r="G8" s="1547"/>
      <c r="H8" s="1547"/>
      <c r="I8" s="1547"/>
    </row>
    <row r="28" spans="6:6">
      <c r="F28" s="61" t="s">
        <v>47</v>
      </c>
    </row>
    <row r="29" spans="6:6">
      <c r="F29" s="61" t="s">
        <v>48</v>
      </c>
    </row>
    <row r="48" spans="6:7">
      <c r="F48" s="1545" t="s">
        <v>56</v>
      </c>
      <c r="G48" s="1545"/>
    </row>
    <row r="49" spans="6:7">
      <c r="F49" s="62" t="s">
        <v>57</v>
      </c>
      <c r="G49" s="64">
        <v>5.0000000000000001E-3</v>
      </c>
    </row>
    <row r="50" spans="6:7">
      <c r="F50" s="62" t="s">
        <v>58</v>
      </c>
      <c r="G50" s="64">
        <v>0.93500000000000005</v>
      </c>
    </row>
    <row r="51" spans="6:7">
      <c r="F51" s="62" t="s">
        <v>59</v>
      </c>
      <c r="G51" s="64">
        <v>0.06</v>
      </c>
    </row>
    <row r="52" spans="6:7" ht="15" thickBot="1">
      <c r="F52" s="65" t="s">
        <v>54</v>
      </c>
      <c r="G52" s="67">
        <f>SUM(G49:G51)</f>
        <v>1</v>
      </c>
    </row>
  </sheetData>
  <mergeCells count="9">
    <mergeCell ref="F7:I7"/>
    <mergeCell ref="F8:I8"/>
    <mergeCell ref="F48:G48"/>
    <mergeCell ref="A1:E1"/>
    <mergeCell ref="F1:J1"/>
    <mergeCell ref="B2:E2"/>
    <mergeCell ref="F2:I2"/>
    <mergeCell ref="B3:E3"/>
    <mergeCell ref="F3:I3"/>
  </mergeCells>
  <hyperlinks>
    <hyperlink ref="H1" location="Indice!A1" display="Indice" xr:uid="{695E3A4F-306D-4916-A3C5-FC5F3180AEC2}"/>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FCCB6-A6F0-4098-B377-BE0DEBD739A2}">
  <dimension ref="A1:O70"/>
  <sheetViews>
    <sheetView showGridLines="0" zoomScale="80" zoomScaleNormal="80" workbookViewId="0">
      <selection activeCell="M32" sqref="M32"/>
    </sheetView>
  </sheetViews>
  <sheetFormatPr baseColWidth="10" defaultColWidth="9.109375" defaultRowHeight="14.4"/>
  <cols>
    <col min="1" max="1" width="9.109375" style="68"/>
    <col min="2" max="2" width="77.33203125" style="68" customWidth="1"/>
    <col min="3" max="3" width="19.109375" style="68" customWidth="1"/>
    <col min="4" max="5" width="21" style="68" customWidth="1"/>
    <col min="6" max="6" width="22.109375" style="68" customWidth="1"/>
    <col min="7" max="7" width="28.109375" style="68" customWidth="1"/>
    <col min="8" max="8" width="20.6640625" style="68" customWidth="1"/>
    <col min="9" max="9" width="15.44140625" style="68" customWidth="1"/>
    <col min="10" max="10" width="14.44140625" style="68" customWidth="1"/>
    <col min="11" max="11" width="10.33203125" style="69" customWidth="1"/>
    <col min="12" max="12" width="22" style="69" customWidth="1"/>
    <col min="13" max="13" width="22.5546875" style="68" customWidth="1"/>
    <col min="14" max="14" width="31.5546875" style="68" customWidth="1"/>
    <col min="15" max="15" width="27.5546875" style="68" customWidth="1"/>
    <col min="16" max="16384" width="9.109375" style="68"/>
  </cols>
  <sheetData>
    <row r="1" spans="1:15" s="59" customFormat="1" ht="15" customHeight="1">
      <c r="A1" s="58"/>
      <c r="B1" s="1468" t="s">
        <v>42</v>
      </c>
      <c r="C1" s="1468"/>
      <c r="D1" s="1468"/>
      <c r="E1" s="1468"/>
      <c r="F1" s="1468"/>
      <c r="G1" s="1468"/>
      <c r="H1" s="1468"/>
      <c r="I1" s="1468"/>
      <c r="J1" s="1468"/>
      <c r="K1" s="1468"/>
      <c r="L1" s="1468"/>
      <c r="M1" s="58"/>
    </row>
    <row r="2" spans="1:15" s="59" customFormat="1" ht="15" customHeight="1">
      <c r="A2" s="58"/>
      <c r="B2" s="1468" t="s">
        <v>43</v>
      </c>
      <c r="C2" s="1468"/>
      <c r="D2" s="1468"/>
      <c r="E2" s="1468"/>
      <c r="F2" s="1468"/>
      <c r="G2" s="1468"/>
      <c r="H2" s="1468"/>
      <c r="I2" s="1468"/>
      <c r="J2" s="1468"/>
      <c r="K2" s="1468"/>
      <c r="L2" s="1468"/>
      <c r="M2" s="58"/>
    </row>
    <row r="3" spans="1:15" s="59" customFormat="1" ht="15" customHeight="1">
      <c r="A3" s="60"/>
      <c r="B3" s="1469" t="s">
        <v>44</v>
      </c>
      <c r="C3" s="1469"/>
      <c r="D3" s="1469"/>
      <c r="E3" s="1469"/>
      <c r="F3" s="1469"/>
      <c r="G3" s="1469"/>
      <c r="H3" s="1469"/>
      <c r="I3" s="1469"/>
      <c r="J3" s="1469"/>
      <c r="K3" s="1469"/>
      <c r="L3" s="1469"/>
      <c r="M3" s="60"/>
    </row>
    <row r="5" spans="1:15">
      <c r="B5" s="1546"/>
      <c r="C5" s="1546"/>
      <c r="D5" s="1546"/>
      <c r="E5" s="1546"/>
      <c r="F5" s="1546"/>
      <c r="G5" s="1546"/>
      <c r="H5" s="1546"/>
      <c r="I5" s="1546"/>
      <c r="N5" s="59"/>
      <c r="O5" s="59"/>
    </row>
    <row r="6" spans="1:15">
      <c r="B6" s="1546" t="s">
        <v>2685</v>
      </c>
      <c r="C6" s="1546"/>
      <c r="D6" s="1546"/>
      <c r="E6" s="1546"/>
      <c r="F6" s="1546"/>
      <c r="G6" s="1546"/>
      <c r="H6" s="1546"/>
      <c r="I6" s="1546"/>
      <c r="J6" s="1546"/>
      <c r="K6" s="1546"/>
      <c r="L6" s="1546"/>
      <c r="N6" s="59"/>
      <c r="O6" s="59"/>
    </row>
    <row r="7" spans="1:15" ht="15" thickBot="1">
      <c r="B7" s="1472" t="s">
        <v>60</v>
      </c>
      <c r="C7" s="1472"/>
      <c r="D7" s="1472"/>
      <c r="E7" s="1472"/>
      <c r="F7" s="1472"/>
      <c r="G7" s="1472"/>
      <c r="H7" s="1472"/>
      <c r="I7" s="1472"/>
      <c r="J7" s="1472"/>
      <c r="K7" s="1472"/>
      <c r="L7" s="1472"/>
      <c r="N7" s="69"/>
      <c r="O7" s="69"/>
    </row>
    <row r="8" spans="1:15" ht="15" thickBot="1">
      <c r="B8" s="1495" t="s">
        <v>61</v>
      </c>
      <c r="C8" s="1495"/>
      <c r="D8" s="1495"/>
      <c r="E8" s="1495"/>
      <c r="F8" s="1495"/>
      <c r="G8" s="1495"/>
      <c r="H8" s="1495"/>
      <c r="I8" s="1495"/>
      <c r="J8" s="1495"/>
      <c r="K8" s="1495"/>
      <c r="L8" s="1495"/>
      <c r="N8" s="70" t="s">
        <v>62</v>
      </c>
      <c r="O8" s="71">
        <v>7447461031915.3203</v>
      </c>
    </row>
    <row r="9" spans="1:15" ht="15" thickBot="1">
      <c r="N9" s="69"/>
      <c r="O9" s="72"/>
    </row>
    <row r="10" spans="1:15" ht="19.5" customHeight="1" thickBot="1">
      <c r="B10" s="1553" t="s">
        <v>63</v>
      </c>
      <c r="C10" s="433">
        <v>2023</v>
      </c>
      <c r="D10" s="1556">
        <v>2024</v>
      </c>
      <c r="E10" s="1557"/>
      <c r="F10" s="1557"/>
      <c r="G10" s="1558"/>
      <c r="H10" s="1559" t="s">
        <v>64</v>
      </c>
      <c r="I10" s="1560"/>
      <c r="J10" s="1559" t="s">
        <v>65</v>
      </c>
      <c r="K10" s="1560"/>
      <c r="L10" s="1564" t="s">
        <v>66</v>
      </c>
      <c r="N10" s="59"/>
      <c r="O10" s="59"/>
    </row>
    <row r="11" spans="1:15" ht="19.5" customHeight="1" thickBot="1">
      <c r="B11" s="1554"/>
      <c r="C11" s="1549" t="s">
        <v>67</v>
      </c>
      <c r="D11" s="1567" t="s">
        <v>68</v>
      </c>
      <c r="E11" s="1567" t="s">
        <v>69</v>
      </c>
      <c r="F11" s="1568" t="s">
        <v>70</v>
      </c>
      <c r="G11" s="1569"/>
      <c r="H11" s="1561"/>
      <c r="I11" s="1562"/>
      <c r="J11" s="1561"/>
      <c r="K11" s="1562"/>
      <c r="L11" s="1565"/>
      <c r="N11" s="59"/>
      <c r="O11" s="59"/>
    </row>
    <row r="12" spans="1:15" ht="15.75" customHeight="1" thickBot="1">
      <c r="B12" s="1554"/>
      <c r="C12" s="1567"/>
      <c r="D12" s="1567"/>
      <c r="E12" s="1567"/>
      <c r="F12" s="1549" t="s">
        <v>71</v>
      </c>
      <c r="G12" s="1551" t="s">
        <v>72</v>
      </c>
      <c r="H12" s="1563"/>
      <c r="I12" s="1552"/>
      <c r="J12" s="1563"/>
      <c r="K12" s="1552"/>
      <c r="L12" s="1565"/>
      <c r="N12" s="59"/>
      <c r="O12" s="59"/>
    </row>
    <row r="13" spans="1:15" ht="15.75" customHeight="1" thickBot="1">
      <c r="B13" s="1554"/>
      <c r="C13" s="1550"/>
      <c r="D13" s="1550"/>
      <c r="E13" s="1550"/>
      <c r="F13" s="1550"/>
      <c r="G13" s="1552"/>
      <c r="H13" s="434" t="s">
        <v>73</v>
      </c>
      <c r="I13" s="435" t="s">
        <v>74</v>
      </c>
      <c r="J13" s="435" t="s">
        <v>73</v>
      </c>
      <c r="K13" s="436" t="s">
        <v>75</v>
      </c>
      <c r="L13" s="1566"/>
    </row>
    <row r="14" spans="1:15" ht="15" thickBot="1">
      <c r="B14" s="1555"/>
      <c r="C14" s="437">
        <v>2</v>
      </c>
      <c r="D14" s="437">
        <v>1</v>
      </c>
      <c r="E14" s="437">
        <v>3</v>
      </c>
      <c r="F14" s="438">
        <v>4</v>
      </c>
      <c r="G14" s="437">
        <v>5</v>
      </c>
      <c r="H14" s="439" t="s">
        <v>76</v>
      </c>
      <c r="I14" s="440" t="s">
        <v>77</v>
      </c>
      <c r="J14" s="440" t="s">
        <v>78</v>
      </c>
      <c r="K14" s="441" t="s">
        <v>79</v>
      </c>
      <c r="L14" s="442" t="s">
        <v>80</v>
      </c>
    </row>
    <row r="15" spans="1:15">
      <c r="B15" s="464" t="s">
        <v>81</v>
      </c>
      <c r="C15" s="465">
        <f>+C16+C26+C29+C32+C39+C42+C43</f>
        <v>535452506676.06995</v>
      </c>
      <c r="D15" s="465">
        <f>+D16+D26+D29+D32+D39+D42+D43</f>
        <v>1173750340817</v>
      </c>
      <c r="E15" s="465">
        <f>+E16+E26+E29+E32+E39+E42+E43</f>
        <v>1174272109849.9099</v>
      </c>
      <c r="F15" s="466">
        <f>+F16+F26+F29+F32+F39+F42+F43</f>
        <v>583985879411.18689</v>
      </c>
      <c r="G15" s="465">
        <f t="shared" ref="G15" si="0">+G16+G26+G29+G32+G39+G42+G43</f>
        <v>589021257334.83008</v>
      </c>
      <c r="H15" s="467">
        <f>+G15-F15</f>
        <v>5035377923.6431885</v>
      </c>
      <c r="I15" s="468">
        <f>IFERROR(G15/F15-1,"-")</f>
        <v>8.6224309545295252E-3</v>
      </c>
      <c r="J15" s="465">
        <f>G15-C15</f>
        <v>53568750658.760132</v>
      </c>
      <c r="K15" s="469">
        <f>IFERROR(G15/C15-1,"-")</f>
        <v>0.10004388809625531</v>
      </c>
      <c r="L15" s="470">
        <f>G15/$O$8</f>
        <v>7.909021004751024E-2</v>
      </c>
      <c r="M15" s="64"/>
    </row>
    <row r="16" spans="1:15">
      <c r="B16" s="73" t="s">
        <v>82</v>
      </c>
      <c r="C16" s="74">
        <f>+C17+C21+C22+C23+C24+C25</f>
        <v>491000383950.20001</v>
      </c>
      <c r="D16" s="74">
        <f>+D17+D21+D22+D23+D24+D25</f>
        <v>1053691981963</v>
      </c>
      <c r="E16" s="74">
        <f>+E17+E21+E22+E23+E24+E25</f>
        <v>1053693546123</v>
      </c>
      <c r="F16" s="75">
        <f t="shared" ref="F16:G16" si="1">+F17+F21+F22+F23+F24+F25</f>
        <v>527230460817.17468</v>
      </c>
      <c r="G16" s="74">
        <f t="shared" si="1"/>
        <v>539427783798.03009</v>
      </c>
      <c r="H16" s="76">
        <f t="shared" ref="H16:H62" si="2">+G16-F16</f>
        <v>12197322980.855408</v>
      </c>
      <c r="I16" s="77">
        <f>+(G16/F16)-1</f>
        <v>2.313470841944576E-2</v>
      </c>
      <c r="J16" s="74">
        <f t="shared" ref="J16:J62" si="3">G16-C16</f>
        <v>48427399847.830078</v>
      </c>
      <c r="K16" s="78">
        <f t="shared" ref="K16:K62" si="4">IFERROR(G16/C16-1,"-")</f>
        <v>9.8630065129932554E-2</v>
      </c>
      <c r="L16" s="79">
        <f>G16/$O$8</f>
        <v>7.2431098529602014E-2</v>
      </c>
      <c r="M16" s="64"/>
    </row>
    <row r="17" spans="2:14">
      <c r="B17" s="80" t="s">
        <v>83</v>
      </c>
      <c r="C17" s="81">
        <f>+C18+C19+C20</f>
        <v>182158193482.73996</v>
      </c>
      <c r="D17" s="81">
        <f>+D18+D19+D20</f>
        <v>359959296868</v>
      </c>
      <c r="E17" s="81">
        <f>+E18+E19+E20</f>
        <v>359959296868</v>
      </c>
      <c r="F17" s="82">
        <f t="shared" ref="F17:G17" si="5">+F18+F19+F20</f>
        <v>193454770674</v>
      </c>
      <c r="G17" s="81">
        <f t="shared" si="5"/>
        <v>196839042623.42996</v>
      </c>
      <c r="H17" s="83">
        <f t="shared" si="2"/>
        <v>3384271949.4299622</v>
      </c>
      <c r="I17" s="84">
        <f t="shared" ref="I17:I61" si="6">+(G17/F17)-1</f>
        <v>1.7493866590309937E-2</v>
      </c>
      <c r="J17" s="81">
        <f t="shared" si="3"/>
        <v>14680849140.690002</v>
      </c>
      <c r="K17" s="85">
        <f t="shared" si="4"/>
        <v>8.0593954408540336E-2</v>
      </c>
      <c r="L17" s="86">
        <f t="shared" ref="L17:L61" si="7">G17/$O$8</f>
        <v>2.6430355496980341E-2</v>
      </c>
    </row>
    <row r="18" spans="2:14">
      <c r="B18" s="87" t="s">
        <v>84</v>
      </c>
      <c r="C18" s="88">
        <v>54470248136.250015</v>
      </c>
      <c r="D18" s="88">
        <v>111697325276</v>
      </c>
      <c r="E18" s="88">
        <v>111697325276</v>
      </c>
      <c r="F18" s="89">
        <v>58915346870</v>
      </c>
      <c r="G18" s="88">
        <v>62340092884.460007</v>
      </c>
      <c r="H18" s="90">
        <f t="shared" si="2"/>
        <v>3424746014.4600067</v>
      </c>
      <c r="I18" s="91">
        <f t="shared" si="6"/>
        <v>5.8129947397524528E-2</v>
      </c>
      <c r="J18" s="88">
        <f t="shared" si="3"/>
        <v>7869844748.2099915</v>
      </c>
      <c r="K18" s="92">
        <f t="shared" si="4"/>
        <v>0.14447969336443323</v>
      </c>
      <c r="L18" s="93">
        <f t="shared" si="7"/>
        <v>8.3706504293621694E-3</v>
      </c>
    </row>
    <row r="19" spans="2:14">
      <c r="B19" s="87" t="s">
        <v>85</v>
      </c>
      <c r="C19" s="88">
        <v>97583791261.209961</v>
      </c>
      <c r="D19" s="88">
        <v>185519421046</v>
      </c>
      <c r="E19" s="88">
        <v>185519421046</v>
      </c>
      <c r="F19" s="89">
        <v>101555208240</v>
      </c>
      <c r="G19" s="88">
        <v>98848449236.969971</v>
      </c>
      <c r="H19" s="90">
        <f t="shared" si="2"/>
        <v>-2706759003.0300293</v>
      </c>
      <c r="I19" s="91">
        <f t="shared" si="6"/>
        <v>-2.6653079147189507E-2</v>
      </c>
      <c r="J19" s="88">
        <f t="shared" si="3"/>
        <v>1264657975.7600098</v>
      </c>
      <c r="K19" s="92">
        <f t="shared" si="4"/>
        <v>1.2959713487404878E-2</v>
      </c>
      <c r="L19" s="93">
        <f t="shared" si="7"/>
        <v>1.3272771594690487E-2</v>
      </c>
    </row>
    <row r="20" spans="2:14">
      <c r="B20" s="87" t="s">
        <v>86</v>
      </c>
      <c r="C20" s="88">
        <v>30104154085.280003</v>
      </c>
      <c r="D20" s="88">
        <v>62742550546</v>
      </c>
      <c r="E20" s="88">
        <v>62742550546</v>
      </c>
      <c r="F20" s="89">
        <v>32984215564</v>
      </c>
      <c r="G20" s="88">
        <v>35650500501.999969</v>
      </c>
      <c r="H20" s="90">
        <f t="shared" si="2"/>
        <v>2666284937.9999695</v>
      </c>
      <c r="I20" s="91">
        <f t="shared" si="6"/>
        <v>8.0835178051347656E-2</v>
      </c>
      <c r="J20" s="88">
        <f t="shared" si="3"/>
        <v>5546346416.7199669</v>
      </c>
      <c r="K20" s="92">
        <f t="shared" si="4"/>
        <v>0.18423857388611897</v>
      </c>
      <c r="L20" s="93">
        <f t="shared" si="7"/>
        <v>4.7869334729276798E-3</v>
      </c>
    </row>
    <row r="21" spans="2:14">
      <c r="B21" s="80" t="s">
        <v>87</v>
      </c>
      <c r="C21" s="81">
        <v>25959406350.220016</v>
      </c>
      <c r="D21" s="81">
        <v>53128217194</v>
      </c>
      <c r="E21" s="81">
        <v>53128217194</v>
      </c>
      <c r="F21" s="82">
        <v>26444710161</v>
      </c>
      <c r="G21" s="81">
        <v>27481304310.189987</v>
      </c>
      <c r="H21" s="83">
        <f t="shared" si="2"/>
        <v>1036594149.1899872</v>
      </c>
      <c r="I21" s="84">
        <f t="shared" si="6"/>
        <v>3.9198544543654457E-2</v>
      </c>
      <c r="J21" s="81">
        <f t="shared" si="3"/>
        <v>1521897959.9699707</v>
      </c>
      <c r="K21" s="85">
        <f t="shared" si="4"/>
        <v>5.8626069465455011E-2</v>
      </c>
      <c r="L21" s="86">
        <f t="shared" si="7"/>
        <v>3.6900232431457797E-3</v>
      </c>
    </row>
    <row r="22" spans="2:14">
      <c r="B22" s="80" t="s">
        <v>88</v>
      </c>
      <c r="C22" s="81">
        <v>254001593369.64999</v>
      </c>
      <c r="D22" s="81">
        <v>575574060045</v>
      </c>
      <c r="E22" s="81">
        <v>575575624205</v>
      </c>
      <c r="F22" s="82">
        <v>277583308381.34711</v>
      </c>
      <c r="G22" s="81">
        <v>281819928276.21021</v>
      </c>
      <c r="H22" s="83">
        <f t="shared" si="2"/>
        <v>4236619894.8630981</v>
      </c>
      <c r="I22" s="84">
        <f t="shared" si="6"/>
        <v>1.5262516754223521E-2</v>
      </c>
      <c r="J22" s="81">
        <f t="shared" si="3"/>
        <v>27818334906.560211</v>
      </c>
      <c r="K22" s="85">
        <f t="shared" si="4"/>
        <v>0.10952031653626682</v>
      </c>
      <c r="L22" s="86">
        <f t="shared" si="7"/>
        <v>3.7841074571387509E-2</v>
      </c>
    </row>
    <row r="23" spans="2:14" ht="27">
      <c r="B23" s="80" t="s">
        <v>89</v>
      </c>
      <c r="C23" s="81">
        <v>28206443456.280003</v>
      </c>
      <c r="D23" s="81">
        <v>63524631313</v>
      </c>
      <c r="E23" s="81">
        <v>63524631313</v>
      </c>
      <c r="F23" s="82">
        <v>29011561542.847034</v>
      </c>
      <c r="G23" s="81">
        <v>32479290753.600002</v>
      </c>
      <c r="H23" s="83">
        <f t="shared" si="2"/>
        <v>3467729210.7529678</v>
      </c>
      <c r="I23" s="84">
        <f t="shared" si="6"/>
        <v>0.11952921615858192</v>
      </c>
      <c r="J23" s="81">
        <f t="shared" si="3"/>
        <v>4272847297.3199997</v>
      </c>
      <c r="K23" s="85">
        <f t="shared" si="4"/>
        <v>0.15148479474000021</v>
      </c>
      <c r="L23" s="86">
        <f t="shared" si="7"/>
        <v>4.3611226180859993E-3</v>
      </c>
      <c r="M23" s="81"/>
    </row>
    <row r="24" spans="2:14">
      <c r="B24" s="80" t="s">
        <v>90</v>
      </c>
      <c r="C24" s="81">
        <v>673278268.39999998</v>
      </c>
      <c r="D24" s="81">
        <v>1502477834</v>
      </c>
      <c r="E24" s="81">
        <v>1502477834</v>
      </c>
      <c r="F24" s="82">
        <v>734432235.80366898</v>
      </c>
      <c r="G24" s="81">
        <v>806526085.53999996</v>
      </c>
      <c r="H24" s="83">
        <f t="shared" si="2"/>
        <v>72093849.736330986</v>
      </c>
      <c r="I24" s="84">
        <f t="shared" si="6"/>
        <v>9.8162697961426959E-2</v>
      </c>
      <c r="J24" s="81">
        <f t="shared" si="3"/>
        <v>133247817.13999999</v>
      </c>
      <c r="K24" s="85">
        <f t="shared" si="4"/>
        <v>0.19790898265089463</v>
      </c>
      <c r="L24" s="86">
        <f t="shared" si="7"/>
        <v>1.08295442176027E-4</v>
      </c>
      <c r="M24" s="81"/>
    </row>
    <row r="25" spans="2:14">
      <c r="B25" s="80" t="s">
        <v>91</v>
      </c>
      <c r="C25" s="81">
        <v>1469022.9100000001</v>
      </c>
      <c r="D25" s="81">
        <v>3298709</v>
      </c>
      <c r="E25" s="81">
        <v>3298709</v>
      </c>
      <c r="F25" s="82">
        <v>1677822.1769013838</v>
      </c>
      <c r="G25" s="81">
        <v>1691749.06</v>
      </c>
      <c r="H25" s="83">
        <f t="shared" si="2"/>
        <v>13926.883098616265</v>
      </c>
      <c r="I25" s="84">
        <f t="shared" si="6"/>
        <v>8.3005715923583079E-3</v>
      </c>
      <c r="J25" s="81">
        <f t="shared" si="3"/>
        <v>222726.14999999991</v>
      </c>
      <c r="K25" s="85">
        <f t="shared" si="4"/>
        <v>0.15161516439522371</v>
      </c>
      <c r="L25" s="86">
        <f t="shared" si="7"/>
        <v>2.2715782637199244E-7</v>
      </c>
      <c r="M25" s="81"/>
    </row>
    <row r="26" spans="2:14">
      <c r="B26" s="73" t="s">
        <v>92</v>
      </c>
      <c r="C26" s="74">
        <f>SUM(C27:C28)</f>
        <v>2149425255.4899998</v>
      </c>
      <c r="D26" s="74">
        <f>SUM(D27:D28)</f>
        <v>4675978643</v>
      </c>
      <c r="E26" s="74">
        <f>SUM(E27:E28)</f>
        <v>4675978643</v>
      </c>
      <c r="F26" s="75">
        <f t="shared" ref="F26:G26" si="8">SUM(F27:F28)</f>
        <v>2373037307</v>
      </c>
      <c r="G26" s="74">
        <f t="shared" si="8"/>
        <v>3946927248.8800001</v>
      </c>
      <c r="H26" s="76">
        <f t="shared" si="2"/>
        <v>1573889941.8800001</v>
      </c>
      <c r="I26" s="77">
        <f t="shared" si="6"/>
        <v>0.6632386002686641</v>
      </c>
      <c r="J26" s="74">
        <f t="shared" si="3"/>
        <v>1797501993.3900003</v>
      </c>
      <c r="K26" s="78">
        <f t="shared" si="4"/>
        <v>0.83627099328012111</v>
      </c>
      <c r="L26" s="79">
        <f t="shared" si="7"/>
        <v>5.2996950665009908E-4</v>
      </c>
      <c r="M26" s="81"/>
      <c r="N26" s="64"/>
    </row>
    <row r="27" spans="2:14">
      <c r="B27" s="80" t="s">
        <v>93</v>
      </c>
      <c r="C27" s="81">
        <v>1054995915.03</v>
      </c>
      <c r="D27" s="81">
        <v>2304102739</v>
      </c>
      <c r="E27" s="81">
        <v>2304102739</v>
      </c>
      <c r="F27" s="82">
        <v>1163390983</v>
      </c>
      <c r="G27" s="81">
        <v>1185907219.53</v>
      </c>
      <c r="H27" s="83">
        <f t="shared" si="2"/>
        <v>22516236.529999971</v>
      </c>
      <c r="I27" s="84">
        <f t="shared" si="6"/>
        <v>1.935397201716138E-2</v>
      </c>
      <c r="J27" s="81">
        <f t="shared" si="3"/>
        <v>130911304.5</v>
      </c>
      <c r="K27" s="85">
        <f t="shared" si="4"/>
        <v>0.12408702501590008</v>
      </c>
      <c r="L27" s="86">
        <f t="shared" si="7"/>
        <v>1.5923644507140323E-4</v>
      </c>
    </row>
    <row r="28" spans="2:14">
      <c r="B28" s="80" t="s">
        <v>94</v>
      </c>
      <c r="C28" s="81">
        <v>1094429340.46</v>
      </c>
      <c r="D28" s="81">
        <v>2371875904</v>
      </c>
      <c r="E28" s="81">
        <v>2371875904</v>
      </c>
      <c r="F28" s="82">
        <v>1209646324</v>
      </c>
      <c r="G28" s="81">
        <v>2761020029.3499999</v>
      </c>
      <c r="H28" s="83">
        <f t="shared" si="2"/>
        <v>1551373705.3499999</v>
      </c>
      <c r="I28" s="84">
        <f t="shared" si="6"/>
        <v>1.2825018970999658</v>
      </c>
      <c r="J28" s="81">
        <f t="shared" si="3"/>
        <v>1666590688.8899999</v>
      </c>
      <c r="K28" s="85">
        <f t="shared" si="4"/>
        <v>1.5227942337414988</v>
      </c>
      <c r="L28" s="86">
        <f t="shared" si="7"/>
        <v>3.707330615786958E-4</v>
      </c>
    </row>
    <row r="29" spans="2:14">
      <c r="B29" s="73" t="s">
        <v>95</v>
      </c>
      <c r="C29" s="74">
        <f>SUM(C30:C31)</f>
        <v>20155471817.729996</v>
      </c>
      <c r="D29" s="74">
        <f>SUM(D30:D31)</f>
        <v>86008940507</v>
      </c>
      <c r="E29" s="74">
        <f>SUM(E30:E31)</f>
        <v>86514814234.149994</v>
      </c>
      <c r="F29" s="75">
        <f t="shared" ref="F29:G29" si="9">SUM(F30:F31)</f>
        <v>36863410139.012161</v>
      </c>
      <c r="G29" s="74">
        <f t="shared" si="9"/>
        <v>20157142059.210003</v>
      </c>
      <c r="H29" s="76">
        <f t="shared" si="2"/>
        <v>-16706268079.802158</v>
      </c>
      <c r="I29" s="77">
        <f t="shared" si="6"/>
        <v>-0.45319377715742282</v>
      </c>
      <c r="J29" s="74">
        <f t="shared" si="3"/>
        <v>1670241.4800071716</v>
      </c>
      <c r="K29" s="78">
        <f t="shared" si="4"/>
        <v>8.2867892903237816E-5</v>
      </c>
      <c r="L29" s="79">
        <f>G29/$O$8</f>
        <v>2.7065790573228467E-3</v>
      </c>
      <c r="M29" s="64"/>
    </row>
    <row r="30" spans="2:14">
      <c r="B30" s="80" t="s">
        <v>96</v>
      </c>
      <c r="C30" s="81">
        <v>16263645870.309996</v>
      </c>
      <c r="D30" s="81">
        <v>79121996184</v>
      </c>
      <c r="E30" s="81">
        <v>79627869911.149994</v>
      </c>
      <c r="F30" s="82">
        <v>14656653390.662289</v>
      </c>
      <c r="G30" s="81">
        <v>15717568174.990004</v>
      </c>
      <c r="H30" s="83">
        <f t="shared" si="2"/>
        <v>1060914784.3277149</v>
      </c>
      <c r="I30" s="84">
        <f t="shared" si="6"/>
        <v>7.2384517532741777E-2</v>
      </c>
      <c r="J30" s="81">
        <f t="shared" si="3"/>
        <v>-546077695.31999207</v>
      </c>
      <c r="K30" s="85">
        <f t="shared" si="4"/>
        <v>-3.3576585451659424E-2</v>
      </c>
      <c r="L30" s="86">
        <f t="shared" si="7"/>
        <v>2.110459941667905E-3</v>
      </c>
      <c r="M30" s="64"/>
    </row>
    <row r="31" spans="2:14">
      <c r="B31" s="80" t="s">
        <v>97</v>
      </c>
      <c r="C31" s="81">
        <v>3891825947.4199991</v>
      </c>
      <c r="D31" s="81">
        <v>6886944323</v>
      </c>
      <c r="E31" s="81">
        <v>6886944323</v>
      </c>
      <c r="F31" s="82">
        <v>22206756748.349876</v>
      </c>
      <c r="G31" s="81">
        <v>4439573884.2199993</v>
      </c>
      <c r="H31" s="83">
        <f t="shared" si="2"/>
        <v>-17767182864.129875</v>
      </c>
      <c r="I31" s="84">
        <f t="shared" si="6"/>
        <v>-0.80008004164994095</v>
      </c>
      <c r="J31" s="81">
        <f t="shared" si="3"/>
        <v>547747936.80000019</v>
      </c>
      <c r="K31" s="85">
        <f t="shared" si="4"/>
        <v>0.14074317407825432</v>
      </c>
      <c r="L31" s="86">
        <f t="shared" si="7"/>
        <v>5.9611911565494156E-4</v>
      </c>
      <c r="M31" s="64"/>
    </row>
    <row r="32" spans="2:14">
      <c r="B32" s="73" t="s">
        <v>98</v>
      </c>
      <c r="C32" s="74">
        <f>C33+C36</f>
        <v>9551789789.539999</v>
      </c>
      <c r="D32" s="74">
        <f>D33+D36</f>
        <v>13752752665</v>
      </c>
      <c r="E32" s="74">
        <f>E33+E36</f>
        <v>13752752665</v>
      </c>
      <c r="F32" s="75">
        <f t="shared" ref="F32:G32" si="10">F33+F36</f>
        <v>11847358409</v>
      </c>
      <c r="G32" s="74">
        <f t="shared" si="10"/>
        <v>244800150.50999999</v>
      </c>
      <c r="H32" s="76">
        <f t="shared" si="2"/>
        <v>-11602558258.49</v>
      </c>
      <c r="I32" s="94">
        <f>+(G32/F32)-1</f>
        <v>-0.97933715330802906</v>
      </c>
      <c r="J32" s="74">
        <f t="shared" si="3"/>
        <v>-9306989639.0299988</v>
      </c>
      <c r="K32" s="78">
        <f t="shared" si="4"/>
        <v>-0.97437127952940539</v>
      </c>
      <c r="L32" s="79">
        <f t="shared" si="7"/>
        <v>3.287028283342932E-5</v>
      </c>
      <c r="M32" s="95"/>
    </row>
    <row r="33" spans="2:13">
      <c r="B33" s="80" t="s">
        <v>99</v>
      </c>
      <c r="C33" s="81">
        <f>C34</f>
        <v>0</v>
      </c>
      <c r="D33" s="81">
        <f>D34</f>
        <v>0</v>
      </c>
      <c r="E33" s="81">
        <f>E34</f>
        <v>0</v>
      </c>
      <c r="F33" s="82">
        <f t="shared" ref="F33:G33" si="11">F34</f>
        <v>0</v>
      </c>
      <c r="G33" s="81">
        <f t="shared" si="11"/>
        <v>78427295.329999998</v>
      </c>
      <c r="H33" s="83">
        <f t="shared" si="2"/>
        <v>78427295.329999998</v>
      </c>
      <c r="I33" s="96" t="s">
        <v>100</v>
      </c>
      <c r="J33" s="81">
        <f t="shared" si="3"/>
        <v>78427295.329999998</v>
      </c>
      <c r="K33" s="85" t="str">
        <f t="shared" si="4"/>
        <v>-</v>
      </c>
      <c r="L33" s="86">
        <f t="shared" si="7"/>
        <v>1.0530742624084635E-5</v>
      </c>
    </row>
    <row r="34" spans="2:13">
      <c r="B34" s="87" t="s">
        <v>101</v>
      </c>
      <c r="C34" s="88">
        <v>0</v>
      </c>
      <c r="D34" s="88">
        <v>0</v>
      </c>
      <c r="E34" s="88">
        <v>0</v>
      </c>
      <c r="F34" s="89">
        <v>0</v>
      </c>
      <c r="G34" s="88">
        <v>78427295.329999998</v>
      </c>
      <c r="H34" s="90">
        <f t="shared" si="2"/>
        <v>78427295.329999998</v>
      </c>
      <c r="I34" s="91" t="s">
        <v>100</v>
      </c>
      <c r="J34" s="88">
        <f t="shared" si="3"/>
        <v>78427295.329999998</v>
      </c>
      <c r="K34" s="92" t="str">
        <f t="shared" si="4"/>
        <v>-</v>
      </c>
      <c r="L34" s="93">
        <f t="shared" si="7"/>
        <v>1.0530742624084635E-5</v>
      </c>
    </row>
    <row r="35" spans="2:13">
      <c r="B35" s="87" t="s">
        <v>102</v>
      </c>
      <c r="C35" s="88">
        <v>0</v>
      </c>
      <c r="D35" s="88">
        <v>0</v>
      </c>
      <c r="E35" s="88">
        <v>0</v>
      </c>
      <c r="F35" s="89">
        <v>0</v>
      </c>
      <c r="G35" s="88">
        <v>0</v>
      </c>
      <c r="H35" s="90">
        <f t="shared" si="2"/>
        <v>0</v>
      </c>
      <c r="I35" s="91" t="s">
        <v>100</v>
      </c>
      <c r="J35" s="88">
        <f t="shared" si="3"/>
        <v>0</v>
      </c>
      <c r="K35" s="92" t="str">
        <f t="shared" si="4"/>
        <v>-</v>
      </c>
      <c r="L35" s="93">
        <f t="shared" si="7"/>
        <v>0</v>
      </c>
    </row>
    <row r="36" spans="2:13">
      <c r="B36" s="80" t="s">
        <v>103</v>
      </c>
      <c r="C36" s="81">
        <f>SUM(C37:C38)</f>
        <v>9551789789.539999</v>
      </c>
      <c r="D36" s="81">
        <f>SUM(D37:D38)</f>
        <v>13752752665</v>
      </c>
      <c r="E36" s="81">
        <f>SUM(E37:E38)</f>
        <v>13752752665</v>
      </c>
      <c r="F36" s="82">
        <f t="shared" ref="F36:G36" si="12">SUM(F37:F38)</f>
        <v>11847358409</v>
      </c>
      <c r="G36" s="81">
        <f t="shared" si="12"/>
        <v>166372855.18000001</v>
      </c>
      <c r="H36" s="83">
        <f t="shared" si="2"/>
        <v>-11680985553.82</v>
      </c>
      <c r="I36" s="84">
        <f>+(G36/F36)-1</f>
        <v>-0.98595696614921247</v>
      </c>
      <c r="J36" s="81">
        <f t="shared" si="3"/>
        <v>-9385416934.3599987</v>
      </c>
      <c r="K36" s="85">
        <f t="shared" si="4"/>
        <v>-0.98258202296681696</v>
      </c>
      <c r="L36" s="86">
        <f t="shared" si="7"/>
        <v>2.2339540209344692E-5</v>
      </c>
    </row>
    <row r="37" spans="2:13">
      <c r="B37" s="87" t="s">
        <v>104</v>
      </c>
      <c r="C37" s="88">
        <v>9433608284.2999992</v>
      </c>
      <c r="D37" s="88">
        <v>10500000000</v>
      </c>
      <c r="E37" s="88">
        <v>10500000000</v>
      </c>
      <c r="F37" s="89">
        <v>10500000000</v>
      </c>
      <c r="G37" s="88">
        <v>0</v>
      </c>
      <c r="H37" s="90">
        <f t="shared" si="2"/>
        <v>-10500000000</v>
      </c>
      <c r="I37" s="91" t="s">
        <v>100</v>
      </c>
      <c r="J37" s="88">
        <f t="shared" si="3"/>
        <v>-9433608284.2999992</v>
      </c>
      <c r="K37" s="92">
        <f t="shared" si="4"/>
        <v>-1</v>
      </c>
      <c r="L37" s="93">
        <f t="shared" si="7"/>
        <v>0</v>
      </c>
    </row>
    <row r="38" spans="2:13">
      <c r="B38" s="97" t="s">
        <v>105</v>
      </c>
      <c r="C38" s="88">
        <v>118181505.24000001</v>
      </c>
      <c r="D38" s="88">
        <v>3252752665</v>
      </c>
      <c r="E38" s="88">
        <v>3252752665</v>
      </c>
      <c r="F38" s="89">
        <v>1347358409</v>
      </c>
      <c r="G38" s="88">
        <v>166372855.18000001</v>
      </c>
      <c r="H38" s="90">
        <f t="shared" si="2"/>
        <v>-1180985553.8199999</v>
      </c>
      <c r="I38" s="91">
        <f>+(G38/F38)-1</f>
        <v>-0.8765192289826722</v>
      </c>
      <c r="J38" s="88">
        <f t="shared" si="3"/>
        <v>48191349.939999998</v>
      </c>
      <c r="K38" s="92">
        <f t="shared" si="4"/>
        <v>0.40777404080388235</v>
      </c>
      <c r="L38" s="93">
        <f t="shared" si="7"/>
        <v>2.2339540209344692E-5</v>
      </c>
    </row>
    <row r="39" spans="2:13">
      <c r="B39" s="73" t="s">
        <v>106</v>
      </c>
      <c r="C39" s="74">
        <f>SUM(C40:C41)</f>
        <v>5736639592.7200003</v>
      </c>
      <c r="D39" s="74">
        <f>SUM(D40:D41)</f>
        <v>4945043431</v>
      </c>
      <c r="E39" s="74">
        <f>SUM(E40:E41)</f>
        <v>4959374576.7600002</v>
      </c>
      <c r="F39" s="75">
        <f t="shared" ref="F39" si="13">SUM(F40:F41)</f>
        <v>0</v>
      </c>
      <c r="G39" s="74">
        <f>SUM(G40:G41)</f>
        <v>18434472749.959999</v>
      </c>
      <c r="H39" s="76">
        <f>+G39-F39</f>
        <v>18434472749.959999</v>
      </c>
      <c r="I39" s="77" t="s">
        <v>100</v>
      </c>
      <c r="J39" s="74">
        <f t="shared" si="3"/>
        <v>12697833157.239998</v>
      </c>
      <c r="K39" s="78">
        <f t="shared" si="4"/>
        <v>2.2134618973369009</v>
      </c>
      <c r="L39" s="79">
        <f t="shared" si="7"/>
        <v>2.4752694469915293E-3</v>
      </c>
      <c r="M39" s="64"/>
    </row>
    <row r="40" spans="2:13">
      <c r="B40" s="80" t="s">
        <v>107</v>
      </c>
      <c r="C40" s="81">
        <v>1098000</v>
      </c>
      <c r="D40" s="81">
        <v>0</v>
      </c>
      <c r="E40" s="81">
        <v>14331145.76</v>
      </c>
      <c r="F40" s="82">
        <v>0</v>
      </c>
      <c r="G40" s="81">
        <v>274500</v>
      </c>
      <c r="H40" s="83">
        <f t="shared" si="2"/>
        <v>274500</v>
      </c>
      <c r="I40" s="84" t="s">
        <v>100</v>
      </c>
      <c r="J40" s="81">
        <f t="shared" si="3"/>
        <v>-823500</v>
      </c>
      <c r="K40" s="85">
        <f t="shared" si="4"/>
        <v>-0.75</v>
      </c>
      <c r="L40" s="86">
        <f t="shared" si="7"/>
        <v>3.68581988980753E-8</v>
      </c>
      <c r="M40" s="98"/>
    </row>
    <row r="41" spans="2:13">
      <c r="B41" s="80" t="s">
        <v>108</v>
      </c>
      <c r="C41" s="81">
        <v>5735541592.7200003</v>
      </c>
      <c r="D41" s="81">
        <v>4945043431</v>
      </c>
      <c r="E41" s="81">
        <v>4945043431</v>
      </c>
      <c r="F41" s="82">
        <v>0</v>
      </c>
      <c r="G41" s="81">
        <v>18434198249.959999</v>
      </c>
      <c r="H41" s="83">
        <f t="shared" si="2"/>
        <v>18434198249.959999</v>
      </c>
      <c r="I41" s="84" t="s">
        <v>100</v>
      </c>
      <c r="J41" s="81">
        <f t="shared" si="3"/>
        <v>12698656657.239998</v>
      </c>
      <c r="K41" s="85">
        <f t="shared" si="4"/>
        <v>2.2140292162396888</v>
      </c>
      <c r="L41" s="86">
        <f t="shared" si="7"/>
        <v>2.4752325887926314E-3</v>
      </c>
    </row>
    <row r="42" spans="2:13">
      <c r="B42" s="73" t="s">
        <v>109</v>
      </c>
      <c r="C42" s="74">
        <v>1302805126.1800001</v>
      </c>
      <c r="D42" s="74">
        <v>292206480</v>
      </c>
      <c r="E42" s="74">
        <v>292206480</v>
      </c>
      <c r="F42" s="75">
        <v>595849598</v>
      </c>
      <c r="G42" s="74">
        <v>678154162.04000044</v>
      </c>
      <c r="H42" s="76">
        <f t="shared" si="2"/>
        <v>82304564.040000439</v>
      </c>
      <c r="I42" s="77">
        <f t="shared" si="6"/>
        <v>0.13812976347766281</v>
      </c>
      <c r="J42" s="74">
        <f t="shared" si="3"/>
        <v>-624650964.13999963</v>
      </c>
      <c r="K42" s="78">
        <f t="shared" si="4"/>
        <v>-0.47946615467469056</v>
      </c>
      <c r="L42" s="79">
        <f t="shared" si="7"/>
        <v>9.1058437114855821E-5</v>
      </c>
    </row>
    <row r="43" spans="2:13">
      <c r="B43" s="73" t="s">
        <v>110</v>
      </c>
      <c r="C43" s="74">
        <f>SUM(C44:C50)</f>
        <v>5555991144.2099991</v>
      </c>
      <c r="D43" s="74">
        <f>SUM(D44:D50)</f>
        <v>10383437128</v>
      </c>
      <c r="E43" s="74">
        <f>SUM(E44:E50)</f>
        <v>10383437128</v>
      </c>
      <c r="F43" s="75">
        <f t="shared" ref="F43:G43" si="14">SUM(F44:F50)</f>
        <v>5075763141</v>
      </c>
      <c r="G43" s="74">
        <f t="shared" si="14"/>
        <v>6131977166.1999998</v>
      </c>
      <c r="H43" s="76">
        <f t="shared" si="2"/>
        <v>1056214025.1999998</v>
      </c>
      <c r="I43" s="77">
        <f t="shared" si="6"/>
        <v>0.20808969919583564</v>
      </c>
      <c r="J43" s="74">
        <f t="shared" si="3"/>
        <v>575986021.99000072</v>
      </c>
      <c r="K43" s="78">
        <f t="shared" si="4"/>
        <v>0.10366935566307478</v>
      </c>
      <c r="L43" s="79">
        <f t="shared" si="7"/>
        <v>8.2336478699546721E-4</v>
      </c>
    </row>
    <row r="44" spans="2:13">
      <c r="B44" s="87" t="s">
        <v>111</v>
      </c>
      <c r="C44" s="88">
        <v>78231.209999999992</v>
      </c>
      <c r="D44" s="88">
        <v>0</v>
      </c>
      <c r="E44" s="88">
        <v>0</v>
      </c>
      <c r="F44" s="89">
        <v>0</v>
      </c>
      <c r="G44" s="88">
        <v>56654.44</v>
      </c>
      <c r="H44" s="90">
        <v>0</v>
      </c>
      <c r="I44" s="91" t="s">
        <v>100</v>
      </c>
      <c r="J44" s="88">
        <f t="shared" si="3"/>
        <v>-21576.76999999999</v>
      </c>
      <c r="K44" s="92">
        <f t="shared" si="4"/>
        <v>-0.27580769874325084</v>
      </c>
      <c r="L44" s="93">
        <f t="shared" si="7"/>
        <v>7.6072153660439835E-9</v>
      </c>
    </row>
    <row r="45" spans="2:13">
      <c r="B45" s="87" t="s">
        <v>112</v>
      </c>
      <c r="C45" s="88">
        <v>198494445.78</v>
      </c>
      <c r="D45" s="88">
        <v>250249197</v>
      </c>
      <c r="E45" s="88">
        <v>250249197</v>
      </c>
      <c r="F45" s="89">
        <v>128499349</v>
      </c>
      <c r="G45" s="88">
        <v>44070656.679999992</v>
      </c>
      <c r="H45" s="90">
        <f t="shared" si="2"/>
        <v>-84428692.320000008</v>
      </c>
      <c r="I45" s="91">
        <f t="shared" si="6"/>
        <v>-0.65703595369965662</v>
      </c>
      <c r="J45" s="88">
        <f t="shared" si="3"/>
        <v>-154423789.10000002</v>
      </c>
      <c r="K45" s="92">
        <f t="shared" si="4"/>
        <v>-0.77797536597650996</v>
      </c>
      <c r="L45" s="93">
        <f t="shared" si="7"/>
        <v>5.917541091002662E-6</v>
      </c>
    </row>
    <row r="46" spans="2:13">
      <c r="B46" s="87" t="s">
        <v>113</v>
      </c>
      <c r="C46" s="88">
        <v>0</v>
      </c>
      <c r="D46" s="88">
        <v>0</v>
      </c>
      <c r="E46" s="88">
        <v>0</v>
      </c>
      <c r="F46" s="89">
        <v>0</v>
      </c>
      <c r="G46" s="88">
        <v>0</v>
      </c>
      <c r="H46" s="90">
        <f t="shared" si="2"/>
        <v>0</v>
      </c>
      <c r="I46" s="91" t="s">
        <v>100</v>
      </c>
      <c r="J46" s="88">
        <f t="shared" si="3"/>
        <v>0</v>
      </c>
      <c r="K46" s="92" t="str">
        <f t="shared" si="4"/>
        <v>-</v>
      </c>
      <c r="L46" s="93">
        <f t="shared" si="7"/>
        <v>0</v>
      </c>
    </row>
    <row r="47" spans="2:13">
      <c r="B47" s="87" t="s">
        <v>114</v>
      </c>
      <c r="C47" s="88">
        <v>4730406812.8399992</v>
      </c>
      <c r="D47" s="88">
        <v>10133187931</v>
      </c>
      <c r="E47" s="88">
        <v>10133187931</v>
      </c>
      <c r="F47" s="89">
        <v>4947263792</v>
      </c>
      <c r="G47" s="88">
        <v>5042973929.5400009</v>
      </c>
      <c r="H47" s="90">
        <f t="shared" si="2"/>
        <v>95710137.540000916</v>
      </c>
      <c r="I47" s="91">
        <f t="shared" si="6"/>
        <v>1.9346075237542282E-2</v>
      </c>
      <c r="J47" s="88">
        <f t="shared" si="3"/>
        <v>312567116.70000172</v>
      </c>
      <c r="K47" s="92">
        <f t="shared" si="4"/>
        <v>6.607615984561499E-2</v>
      </c>
      <c r="L47" s="93">
        <f t="shared" si="7"/>
        <v>6.7714002234168938E-4</v>
      </c>
    </row>
    <row r="48" spans="2:13">
      <c r="B48" s="87" t="s">
        <v>115</v>
      </c>
      <c r="C48" s="88">
        <v>122591488.75</v>
      </c>
      <c r="D48" s="88">
        <v>0</v>
      </c>
      <c r="E48" s="88">
        <v>0</v>
      </c>
      <c r="F48" s="89">
        <v>0</v>
      </c>
      <c r="G48" s="88">
        <v>501131767.03000003</v>
      </c>
      <c r="H48" s="90">
        <f t="shared" si="2"/>
        <v>501131767.03000003</v>
      </c>
      <c r="I48" s="91" t="s">
        <v>100</v>
      </c>
      <c r="J48" s="88">
        <f t="shared" si="3"/>
        <v>378540278.28000003</v>
      </c>
      <c r="K48" s="92">
        <f t="shared" si="4"/>
        <v>3.0878185927895423</v>
      </c>
      <c r="L48" s="93">
        <f t="shared" si="7"/>
        <v>6.7288941141477871E-5</v>
      </c>
    </row>
    <row r="49" spans="2:13">
      <c r="B49" s="87" t="s">
        <v>116</v>
      </c>
      <c r="C49" s="88">
        <v>0</v>
      </c>
      <c r="D49" s="88">
        <v>0</v>
      </c>
      <c r="E49" s="88">
        <v>0</v>
      </c>
      <c r="F49" s="89">
        <v>0</v>
      </c>
      <c r="G49" s="88">
        <v>12724949.98</v>
      </c>
      <c r="H49" s="90">
        <f t="shared" si="2"/>
        <v>12724949.98</v>
      </c>
      <c r="I49" s="91" t="s">
        <v>100</v>
      </c>
      <c r="J49" s="88">
        <f t="shared" si="3"/>
        <v>12724949.98</v>
      </c>
      <c r="K49" s="92" t="str">
        <f t="shared" si="4"/>
        <v>-</v>
      </c>
      <c r="L49" s="93">
        <f t="shared" si="7"/>
        <v>1.7086292798939866E-6</v>
      </c>
    </row>
    <row r="50" spans="2:13">
      <c r="B50" s="87" t="s">
        <v>117</v>
      </c>
      <c r="C50" s="88">
        <v>504420165.63</v>
      </c>
      <c r="D50" s="88">
        <v>0</v>
      </c>
      <c r="E50" s="88">
        <v>0</v>
      </c>
      <c r="F50" s="89">
        <v>0</v>
      </c>
      <c r="G50" s="88">
        <v>531019208.53000003</v>
      </c>
      <c r="H50" s="90">
        <f t="shared" si="2"/>
        <v>531019208.53000003</v>
      </c>
      <c r="I50" s="91" t="s">
        <v>100</v>
      </c>
      <c r="J50" s="88">
        <f t="shared" si="3"/>
        <v>26599042.900000036</v>
      </c>
      <c r="K50" s="92">
        <f t="shared" si="4"/>
        <v>5.2731918175354719E-2</v>
      </c>
      <c r="L50" s="93">
        <f t="shared" si="7"/>
        <v>7.1302045926037403E-5</v>
      </c>
    </row>
    <row r="51" spans="2:13">
      <c r="B51" s="464" t="s">
        <v>118</v>
      </c>
      <c r="C51" s="465">
        <f>C52+C54+C56</f>
        <v>5260399741.4700003</v>
      </c>
      <c r="D51" s="465">
        <f>D52+D54+D56</f>
        <v>11875275000</v>
      </c>
      <c r="E51" s="465">
        <f>E52+E54+E56</f>
        <v>11875275000</v>
      </c>
      <c r="F51" s="466">
        <f t="shared" ref="F51:G51" si="15">F52+F54+F56</f>
        <v>5937637500.000001</v>
      </c>
      <c r="G51" s="465">
        <f t="shared" si="15"/>
        <v>2826313164.1199999</v>
      </c>
      <c r="H51" s="467">
        <f t="shared" si="2"/>
        <v>-3111324335.8800011</v>
      </c>
      <c r="I51" s="468">
        <f>+(G51/F51)-1</f>
        <v>-0.52400038498140056</v>
      </c>
      <c r="J51" s="465">
        <f t="shared" si="3"/>
        <v>-2434086577.3500004</v>
      </c>
      <c r="K51" s="469">
        <f t="shared" si="4"/>
        <v>-0.46271893714864398</v>
      </c>
      <c r="L51" s="470">
        <f t="shared" si="7"/>
        <v>3.7950022860248997E-4</v>
      </c>
      <c r="M51" s="64"/>
    </row>
    <row r="52" spans="2:13">
      <c r="B52" s="99" t="s">
        <v>119</v>
      </c>
      <c r="C52" s="74">
        <f>C53</f>
        <v>25265000</v>
      </c>
      <c r="D52" s="74">
        <f>D53</f>
        <v>0</v>
      </c>
      <c r="E52" s="74">
        <f>E53</f>
        <v>0</v>
      </c>
      <c r="F52" s="75">
        <f t="shared" ref="F52:G52" si="16">F53</f>
        <v>0</v>
      </c>
      <c r="G52" s="74">
        <f t="shared" si="16"/>
        <v>0</v>
      </c>
      <c r="H52" s="76">
        <f t="shared" si="2"/>
        <v>0</v>
      </c>
      <c r="I52" s="100" t="s">
        <v>100</v>
      </c>
      <c r="J52" s="74">
        <f t="shared" si="3"/>
        <v>-25265000</v>
      </c>
      <c r="K52" s="78">
        <f t="shared" si="4"/>
        <v>-1</v>
      </c>
      <c r="L52" s="79">
        <f t="shared" si="7"/>
        <v>0</v>
      </c>
    </row>
    <row r="53" spans="2:13">
      <c r="B53" s="80" t="s">
        <v>120</v>
      </c>
      <c r="C53" s="81">
        <v>25265000</v>
      </c>
      <c r="D53" s="81">
        <v>0</v>
      </c>
      <c r="E53" s="81">
        <v>0</v>
      </c>
      <c r="F53" s="82">
        <v>0</v>
      </c>
      <c r="G53" s="81">
        <v>0</v>
      </c>
      <c r="H53" s="83">
        <f t="shared" si="2"/>
        <v>0</v>
      </c>
      <c r="I53" s="96" t="s">
        <v>100</v>
      </c>
      <c r="J53" s="81">
        <f t="shared" si="3"/>
        <v>-25265000</v>
      </c>
      <c r="K53" s="85">
        <f t="shared" si="4"/>
        <v>-1</v>
      </c>
      <c r="L53" s="86">
        <f t="shared" si="7"/>
        <v>0</v>
      </c>
    </row>
    <row r="54" spans="2:13">
      <c r="B54" s="73" t="s">
        <v>121</v>
      </c>
      <c r="C54" s="74">
        <f>C55</f>
        <v>4920320000</v>
      </c>
      <c r="D54" s="74">
        <f>D55</f>
        <v>11875275000</v>
      </c>
      <c r="E54" s="74">
        <f>E55</f>
        <v>11875275000</v>
      </c>
      <c r="F54" s="75">
        <f t="shared" ref="F54:G54" si="17">F55</f>
        <v>5937637500.000001</v>
      </c>
      <c r="G54" s="74">
        <f t="shared" si="17"/>
        <v>2642470500</v>
      </c>
      <c r="H54" s="76">
        <f t="shared" si="2"/>
        <v>-3295167000.000001</v>
      </c>
      <c r="I54" s="77">
        <f t="shared" si="6"/>
        <v>-0.55496264297037334</v>
      </c>
      <c r="J54" s="74">
        <f t="shared" si="3"/>
        <v>-2277849500</v>
      </c>
      <c r="K54" s="78">
        <f t="shared" si="4"/>
        <v>-0.4629474302484391</v>
      </c>
      <c r="L54" s="79">
        <f t="shared" si="7"/>
        <v>3.5481494816501456E-4</v>
      </c>
      <c r="M54" s="64"/>
    </row>
    <row r="55" spans="2:13">
      <c r="B55" s="80" t="s">
        <v>122</v>
      </c>
      <c r="C55" s="81">
        <v>4920320000</v>
      </c>
      <c r="D55" s="81">
        <v>11875275000</v>
      </c>
      <c r="E55" s="81">
        <v>11875275000</v>
      </c>
      <c r="F55" s="82">
        <v>5937637500.000001</v>
      </c>
      <c r="G55" s="81">
        <v>2642470500</v>
      </c>
      <c r="H55" s="83">
        <f t="shared" si="2"/>
        <v>-3295167000.000001</v>
      </c>
      <c r="I55" s="84">
        <f t="shared" si="6"/>
        <v>-0.55496264297037334</v>
      </c>
      <c r="J55" s="81">
        <f t="shared" si="3"/>
        <v>-2277849500</v>
      </c>
      <c r="K55" s="85">
        <f t="shared" si="4"/>
        <v>-0.4629474302484391</v>
      </c>
      <c r="L55" s="86">
        <f t="shared" si="7"/>
        <v>3.5481494816501456E-4</v>
      </c>
      <c r="M55" s="64"/>
    </row>
    <row r="56" spans="2:13">
      <c r="B56" s="73" t="s">
        <v>123</v>
      </c>
      <c r="C56" s="74">
        <f>C57</f>
        <v>314814741.47000003</v>
      </c>
      <c r="D56" s="74">
        <f>D57</f>
        <v>0</v>
      </c>
      <c r="E56" s="74">
        <f>E57</f>
        <v>0</v>
      </c>
      <c r="F56" s="75">
        <f t="shared" ref="F56:G56" si="18">F57</f>
        <v>0</v>
      </c>
      <c r="G56" s="74">
        <f t="shared" si="18"/>
        <v>183842664.12</v>
      </c>
      <c r="H56" s="76">
        <f t="shared" si="2"/>
        <v>183842664.12</v>
      </c>
      <c r="I56" s="100" t="s">
        <v>100</v>
      </c>
      <c r="J56" s="74">
        <f t="shared" si="3"/>
        <v>-130972077.35000002</v>
      </c>
      <c r="K56" s="78">
        <f t="shared" si="4"/>
        <v>-0.41602904850782185</v>
      </c>
      <c r="L56" s="79">
        <f t="shared" si="7"/>
        <v>2.4685280437475452E-5</v>
      </c>
      <c r="M56" s="64"/>
    </row>
    <row r="57" spans="2:13">
      <c r="B57" s="80" t="s">
        <v>124</v>
      </c>
      <c r="C57" s="81">
        <v>314814741.47000003</v>
      </c>
      <c r="D57" s="81">
        <v>0</v>
      </c>
      <c r="E57" s="81">
        <v>0</v>
      </c>
      <c r="F57" s="82">
        <v>0</v>
      </c>
      <c r="G57" s="81">
        <v>183842664.12</v>
      </c>
      <c r="H57" s="83">
        <f t="shared" si="2"/>
        <v>183842664.12</v>
      </c>
      <c r="I57" s="96" t="s">
        <v>100</v>
      </c>
      <c r="J57" s="81">
        <f t="shared" si="3"/>
        <v>-130972077.35000002</v>
      </c>
      <c r="K57" s="85">
        <f t="shared" si="4"/>
        <v>-0.41602904850782185</v>
      </c>
      <c r="L57" s="86">
        <f t="shared" si="7"/>
        <v>2.4685280437475452E-5</v>
      </c>
    </row>
    <row r="58" spans="2:13" ht="15" thickBot="1">
      <c r="B58" s="443" t="s">
        <v>125</v>
      </c>
      <c r="C58" s="444">
        <f>C15+C51</f>
        <v>540712906417.53992</v>
      </c>
      <c r="D58" s="444">
        <f>D15+D51</f>
        <v>1185625615817</v>
      </c>
      <c r="E58" s="444">
        <f>E15+E51</f>
        <v>1186147384849.9099</v>
      </c>
      <c r="F58" s="445">
        <f>F15+F51</f>
        <v>589923516911.18689</v>
      </c>
      <c r="G58" s="444">
        <f>G15+G51</f>
        <v>591847570498.95007</v>
      </c>
      <c r="H58" s="446">
        <f t="shared" si="2"/>
        <v>1924053587.7631836</v>
      </c>
      <c r="I58" s="447">
        <f t="shared" si="6"/>
        <v>3.2615305757557334E-3</v>
      </c>
      <c r="J58" s="444">
        <f t="shared" si="3"/>
        <v>51134664081.410156</v>
      </c>
      <c r="K58" s="448">
        <f t="shared" si="4"/>
        <v>9.4568972692365971E-2</v>
      </c>
      <c r="L58" s="449">
        <f t="shared" si="7"/>
        <v>7.9469710276112729E-2</v>
      </c>
    </row>
    <row r="59" spans="2:13">
      <c r="B59" s="457" t="s">
        <v>126</v>
      </c>
      <c r="C59" s="458">
        <f>C60+C61</f>
        <v>147002731.17000002</v>
      </c>
      <c r="D59" s="458">
        <f>D60+D61</f>
        <v>1748786619</v>
      </c>
      <c r="E59" s="458">
        <f>E60+E61</f>
        <v>2100691031</v>
      </c>
      <c r="F59" s="459">
        <f t="shared" ref="F59:G59" si="19">F60+F61</f>
        <v>695466200</v>
      </c>
      <c r="G59" s="458">
        <f t="shared" si="19"/>
        <v>264727523.75000006</v>
      </c>
      <c r="H59" s="460">
        <f t="shared" si="2"/>
        <v>-430738676.24999994</v>
      </c>
      <c r="I59" s="461">
        <f t="shared" si="6"/>
        <v>-0.61935242323782225</v>
      </c>
      <c r="J59" s="458">
        <f t="shared" si="3"/>
        <v>117724792.58000004</v>
      </c>
      <c r="K59" s="462">
        <f t="shared" si="4"/>
        <v>0.80083405010930209</v>
      </c>
      <c r="L59" s="463">
        <f t="shared" si="7"/>
        <v>3.5546009924125522E-5</v>
      </c>
      <c r="M59" s="95"/>
    </row>
    <row r="60" spans="2:13">
      <c r="B60" s="101" t="s">
        <v>127</v>
      </c>
      <c r="C60" s="81">
        <v>81537950.270000011</v>
      </c>
      <c r="D60" s="81">
        <v>793938658</v>
      </c>
      <c r="E60" s="81">
        <v>1132735900.8</v>
      </c>
      <c r="F60" s="82">
        <v>440667033</v>
      </c>
      <c r="G60" s="81">
        <v>201626070.03000003</v>
      </c>
      <c r="H60" s="83">
        <f t="shared" si="2"/>
        <v>-239040962.96999997</v>
      </c>
      <c r="I60" s="84">
        <f t="shared" si="6"/>
        <v>-0.54245256638020378</v>
      </c>
      <c r="J60" s="81">
        <f t="shared" si="3"/>
        <v>120088119.76000002</v>
      </c>
      <c r="K60" s="85">
        <f t="shared" si="4"/>
        <v>1.4727880620293647</v>
      </c>
      <c r="L60" s="86">
        <f t="shared" si="7"/>
        <v>2.707312856904554E-5</v>
      </c>
    </row>
    <row r="61" spans="2:13" ht="15" thickBot="1">
      <c r="B61" s="102" t="s">
        <v>128</v>
      </c>
      <c r="C61" s="103">
        <v>65464780.900000006</v>
      </c>
      <c r="D61" s="103">
        <v>954847961</v>
      </c>
      <c r="E61" s="103">
        <v>967955130.20000005</v>
      </c>
      <c r="F61" s="104">
        <v>254799167</v>
      </c>
      <c r="G61" s="103">
        <v>63101453.720000014</v>
      </c>
      <c r="H61" s="105">
        <f t="shared" si="2"/>
        <v>-191697713.27999997</v>
      </c>
      <c r="I61" s="106">
        <f t="shared" si="6"/>
        <v>-0.75234827310090846</v>
      </c>
      <c r="J61" s="103">
        <f t="shared" si="3"/>
        <v>-2363327.1799999923</v>
      </c>
      <c r="K61" s="107">
        <f t="shared" si="4"/>
        <v>-3.6100742223670879E-2</v>
      </c>
      <c r="L61" s="108">
        <f t="shared" si="7"/>
        <v>8.4728813550799786E-6</v>
      </c>
    </row>
    <row r="62" spans="2:13" ht="15" thickBot="1">
      <c r="B62" s="450" t="s">
        <v>129</v>
      </c>
      <c r="C62" s="451">
        <f>C58+C59</f>
        <v>540859909148.7099</v>
      </c>
      <c r="D62" s="451">
        <f>D58+D59</f>
        <v>1187374402436</v>
      </c>
      <c r="E62" s="451">
        <f>E58+E59</f>
        <v>1188248075880.9099</v>
      </c>
      <c r="F62" s="452">
        <f t="shared" ref="F62:G62" si="20">F58+F59</f>
        <v>590618983111.18689</v>
      </c>
      <c r="G62" s="451">
        <f t="shared" si="20"/>
        <v>592112298022.70007</v>
      </c>
      <c r="H62" s="453">
        <f t="shared" si="2"/>
        <v>1493314911.5131836</v>
      </c>
      <c r="I62" s="454">
        <f>+(G62/F62)-1</f>
        <v>2.5283896288719188E-3</v>
      </c>
      <c r="J62" s="451">
        <f t="shared" si="3"/>
        <v>51252388873.990173</v>
      </c>
      <c r="K62" s="455">
        <f t="shared" si="4"/>
        <v>9.4760931633219414E-2</v>
      </c>
      <c r="L62" s="456">
        <f>G62/$O$8</f>
        <v>7.9505256286036857E-2</v>
      </c>
      <c r="M62" s="64"/>
    </row>
    <row r="63" spans="2:13">
      <c r="B63" s="109" t="s">
        <v>130</v>
      </c>
      <c r="C63" s="109"/>
      <c r="D63" s="109"/>
      <c r="E63" s="109"/>
      <c r="F63" s="109"/>
      <c r="G63" s="109"/>
      <c r="H63" s="109"/>
      <c r="I63" s="109"/>
      <c r="K63"/>
    </row>
    <row r="64" spans="2:13">
      <c r="B64" s="110" t="s">
        <v>131</v>
      </c>
      <c r="K64"/>
    </row>
    <row r="65" spans="2:11">
      <c r="B65" s="110" t="s">
        <v>132</v>
      </c>
      <c r="K65"/>
    </row>
    <row r="66" spans="2:11">
      <c r="B66" s="111" t="s">
        <v>133</v>
      </c>
      <c r="C66" s="112"/>
      <c r="D66" s="112"/>
      <c r="E66" s="112"/>
      <c r="F66" s="112"/>
      <c r="G66" s="112"/>
      <c r="K66"/>
    </row>
    <row r="67" spans="2:11">
      <c r="K67"/>
    </row>
    <row r="68" spans="2:11">
      <c r="C68" s="72"/>
      <c r="D68" s="72"/>
      <c r="E68" s="72"/>
      <c r="F68" s="72"/>
      <c r="G68" s="72"/>
      <c r="H68" s="72"/>
    </row>
    <row r="70" spans="2:11">
      <c r="H70" s="113"/>
    </row>
  </sheetData>
  <mergeCells count="18">
    <mergeCell ref="F12:F13"/>
    <mergeCell ref="G12:G13"/>
    <mergeCell ref="B8:L8"/>
    <mergeCell ref="B10:B14"/>
    <mergeCell ref="D10:G10"/>
    <mergeCell ref="H10:I12"/>
    <mergeCell ref="J10:K12"/>
    <mergeCell ref="L10:L13"/>
    <mergeCell ref="C11:C13"/>
    <mergeCell ref="D11:D13"/>
    <mergeCell ref="E11:E13"/>
    <mergeCell ref="F11:G11"/>
    <mergeCell ref="B7:L7"/>
    <mergeCell ref="B1:L1"/>
    <mergeCell ref="B2:L2"/>
    <mergeCell ref="B3:L3"/>
    <mergeCell ref="B5:I5"/>
    <mergeCell ref="B6:L6"/>
  </mergeCells>
  <pageMargins left="0.7" right="0.7" top="0.75" bottom="0.75" header="0.3" footer="0.3"/>
  <pageSetup orientation="portrait" r:id="rId1"/>
  <ignoredErrors>
    <ignoredError sqref="C39:G3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265D8-8F21-4EF3-BABA-FC2396BE5EC8}">
  <dimension ref="A1:O29"/>
  <sheetViews>
    <sheetView showGridLines="0" topLeftCell="A2" workbookViewId="0">
      <selection activeCell="D30" sqref="D30"/>
    </sheetView>
  </sheetViews>
  <sheetFormatPr baseColWidth="10" defaultColWidth="11.44140625" defaultRowHeight="14.4"/>
  <cols>
    <col min="2" max="2" width="53" customWidth="1"/>
    <col min="3" max="3" width="25" customWidth="1"/>
    <col min="4" max="4" width="26.109375" customWidth="1"/>
    <col min="5" max="5" width="27.44140625" customWidth="1"/>
    <col min="6" max="6" width="26.109375" customWidth="1"/>
    <col min="7" max="7" width="18.44140625" hidden="1" customWidth="1"/>
    <col min="8" max="8" width="17.44140625" hidden="1" customWidth="1"/>
  </cols>
  <sheetData>
    <row r="1" spans="1:15" s="59" customFormat="1" ht="15" customHeight="1">
      <c r="A1" s="58"/>
      <c r="B1" s="1468" t="s">
        <v>42</v>
      </c>
      <c r="C1" s="1468"/>
      <c r="D1" s="1468"/>
      <c r="E1" s="1468"/>
      <c r="F1" s="1468"/>
      <c r="K1" s="58"/>
      <c r="L1" s="58"/>
      <c r="M1" s="58"/>
      <c r="N1" s="58"/>
      <c r="O1" s="58"/>
    </row>
    <row r="2" spans="1:15" s="59" customFormat="1" ht="15" customHeight="1">
      <c r="B2" s="1468" t="s">
        <v>43</v>
      </c>
      <c r="C2" s="1468"/>
      <c r="D2" s="1468"/>
      <c r="E2" s="1468"/>
      <c r="F2" s="1468"/>
      <c r="K2" s="58"/>
      <c r="L2" s="58"/>
      <c r="M2" s="58"/>
      <c r="N2" s="58"/>
      <c r="O2" s="58"/>
    </row>
    <row r="3" spans="1:15" s="59" customFormat="1" ht="15" customHeight="1">
      <c r="B3" s="1469" t="s">
        <v>44</v>
      </c>
      <c r="C3" s="1469"/>
      <c r="D3" s="1469"/>
      <c r="E3" s="1469"/>
      <c r="F3" s="1469"/>
      <c r="K3" s="60"/>
      <c r="L3" s="60"/>
      <c r="M3" s="60"/>
      <c r="N3" s="60"/>
      <c r="O3" s="60"/>
    </row>
    <row r="6" spans="1:15">
      <c r="B6" s="1546" t="s">
        <v>134</v>
      </c>
      <c r="C6" s="1546"/>
      <c r="D6" s="1546"/>
      <c r="E6" s="1546"/>
      <c r="F6" s="1546"/>
      <c r="G6" s="1546"/>
    </row>
    <row r="7" spans="1:15">
      <c r="B7" s="1546" t="s">
        <v>60</v>
      </c>
      <c r="C7" s="1546"/>
      <c r="D7" s="1546"/>
      <c r="E7" s="1546"/>
      <c r="F7" s="1546"/>
      <c r="G7" s="1546"/>
    </row>
    <row r="8" spans="1:15">
      <c r="B8" s="1547" t="s">
        <v>61</v>
      </c>
      <c r="C8" s="1547"/>
      <c r="D8" s="1547"/>
      <c r="E8" s="1547"/>
      <c r="F8" s="1547"/>
      <c r="G8" s="1547"/>
      <c r="H8" s="114"/>
    </row>
    <row r="11" spans="1:15">
      <c r="B11" t="s">
        <v>135</v>
      </c>
      <c r="C11" t="s">
        <v>136</v>
      </c>
      <c r="D11" t="s">
        <v>137</v>
      </c>
      <c r="E11" t="s">
        <v>138</v>
      </c>
    </row>
    <row r="12" spans="1:15">
      <c r="B12" t="s">
        <v>139</v>
      </c>
      <c r="C12" s="115">
        <v>393020248920.28992</v>
      </c>
      <c r="D12" s="115">
        <v>442830368214.18701</v>
      </c>
      <c r="E12" s="115">
        <v>431983777546.67047</v>
      </c>
      <c r="F12" s="116">
        <f>+E12/C12-1</f>
        <v>9.9138730722963198E-2</v>
      </c>
      <c r="G12" s="117">
        <f>+E12-C12</f>
        <v>38963528626.380554</v>
      </c>
    </row>
    <row r="13" spans="1:15">
      <c r="B13" t="s">
        <v>140</v>
      </c>
      <c r="C13" s="115">
        <v>106786934192.79005</v>
      </c>
      <c r="D13" s="115">
        <v>113358222639</v>
      </c>
      <c r="E13" s="115">
        <v>115676369926.66998</v>
      </c>
      <c r="F13" s="116">
        <f t="shared" ref="F13" si="0">+E13/C13-1</f>
        <v>8.32446010467085E-2</v>
      </c>
      <c r="G13" s="117">
        <f t="shared" ref="G13" si="1">+E13-C13</f>
        <v>8889435733.8799286</v>
      </c>
      <c r="H13" s="118"/>
      <c r="I13" s="116"/>
    </row>
    <row r="14" spans="1:15">
      <c r="B14" t="s">
        <v>141</v>
      </c>
      <c r="C14" s="115">
        <v>24961457315.779984</v>
      </c>
      <c r="D14" s="115">
        <v>33019482522</v>
      </c>
      <c r="E14" s="115">
        <v>28363131971.540001</v>
      </c>
      <c r="F14" s="116">
        <f>+E14/C14-1</f>
        <v>0.13627708561749596</v>
      </c>
      <c r="G14" s="117">
        <f>+E14-C14</f>
        <v>3401674655.7600174</v>
      </c>
    </row>
    <row r="15" spans="1:15">
      <c r="F15" s="116"/>
      <c r="G15" s="119"/>
    </row>
    <row r="17" spans="2:8">
      <c r="H17" s="118">
        <f>E14-D14</f>
        <v>-4656350550.4599991</v>
      </c>
    </row>
    <row r="18" spans="2:8">
      <c r="H18" s="116">
        <f>+E14/D14-1</f>
        <v>-0.14101827753834717</v>
      </c>
    </row>
    <row r="26" spans="2:8">
      <c r="B26" s="61" t="s">
        <v>142</v>
      </c>
    </row>
    <row r="27" spans="2:8">
      <c r="B27" s="61" t="s">
        <v>143</v>
      </c>
    </row>
    <row r="28" spans="2:8">
      <c r="B28" s="61" t="s">
        <v>144</v>
      </c>
    </row>
    <row r="29" spans="2:8">
      <c r="B29" s="61" t="s">
        <v>48</v>
      </c>
    </row>
  </sheetData>
  <mergeCells count="6">
    <mergeCell ref="B8:G8"/>
    <mergeCell ref="B1:F1"/>
    <mergeCell ref="B2:F2"/>
    <mergeCell ref="B3:F3"/>
    <mergeCell ref="B6:G6"/>
    <mergeCell ref="B7:G7"/>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70B5E-BD42-49FE-BB9B-288E4423FFF4}">
  <dimension ref="C1:M42"/>
  <sheetViews>
    <sheetView showGridLines="0" workbookViewId="0">
      <selection activeCell="E28" sqref="E28"/>
    </sheetView>
  </sheetViews>
  <sheetFormatPr baseColWidth="10" defaultColWidth="11.44140625" defaultRowHeight="14.4"/>
  <cols>
    <col min="1" max="3" width="11.44140625" style="68"/>
    <col min="4" max="4" width="23" style="68" customWidth="1"/>
    <col min="5" max="5" width="21.44140625" style="68" customWidth="1"/>
    <col min="6" max="7" width="13.109375" style="68" customWidth="1"/>
    <col min="8" max="16384" width="11.44140625" style="68"/>
  </cols>
  <sheetData>
    <row r="1" spans="3:13" s="59" customFormat="1" ht="15" customHeight="1">
      <c r="C1" s="58"/>
      <c r="D1" s="1468" t="s">
        <v>42</v>
      </c>
      <c r="E1" s="1468"/>
      <c r="F1" s="1468"/>
      <c r="G1" s="1468"/>
      <c r="H1" s="1468"/>
      <c r="I1" s="1468"/>
      <c r="J1" s="1468"/>
      <c r="K1" s="1468"/>
      <c r="L1" s="1468"/>
      <c r="M1" s="58"/>
    </row>
    <row r="2" spans="3:13" s="59" customFormat="1" ht="15" customHeight="1">
      <c r="C2" s="58"/>
      <c r="D2" s="1468" t="s">
        <v>43</v>
      </c>
      <c r="E2" s="1468"/>
      <c r="F2" s="1468"/>
      <c r="G2" s="1468"/>
      <c r="H2" s="1468"/>
      <c r="I2" s="1468"/>
      <c r="J2" s="1468"/>
      <c r="K2" s="1468"/>
      <c r="L2" s="1468"/>
      <c r="M2" s="58"/>
    </row>
    <row r="3" spans="3:13" s="59" customFormat="1" ht="15" customHeight="1">
      <c r="C3" s="60"/>
      <c r="D3" s="1469" t="s">
        <v>44</v>
      </c>
      <c r="E3" s="1469"/>
      <c r="F3" s="1469"/>
      <c r="G3" s="1469"/>
      <c r="H3" s="1469"/>
      <c r="I3" s="1469"/>
      <c r="J3" s="1469"/>
      <c r="K3" s="1469"/>
      <c r="L3" s="1469"/>
      <c r="M3" s="60"/>
    </row>
    <row r="6" spans="3:13">
      <c r="E6" s="1470" t="s">
        <v>2663</v>
      </c>
      <c r="F6" s="1470"/>
      <c r="G6" s="1470"/>
      <c r="H6" s="1470"/>
      <c r="I6" s="1470"/>
      <c r="J6" s="1470"/>
      <c r="K6" s="1470"/>
    </row>
    <row r="7" spans="3:13">
      <c r="E7" s="1470" t="s">
        <v>60</v>
      </c>
      <c r="F7" s="1470"/>
      <c r="G7" s="1470"/>
      <c r="H7" s="1470"/>
      <c r="I7" s="1470"/>
      <c r="J7" s="1470"/>
      <c r="K7" s="1470"/>
    </row>
    <row r="8" spans="3:13">
      <c r="E8" s="1570" t="s">
        <v>145</v>
      </c>
      <c r="F8" s="1570"/>
      <c r="G8" s="1570"/>
      <c r="H8" s="1570"/>
      <c r="I8" s="1570"/>
      <c r="J8" s="1570"/>
      <c r="K8" s="1570"/>
    </row>
    <row r="15" spans="3:13">
      <c r="F15" s="120"/>
      <c r="G15" s="120"/>
    </row>
    <row r="16" spans="3:13">
      <c r="E16" s="121"/>
      <c r="F16" s="122"/>
      <c r="G16" s="122"/>
    </row>
    <row r="17" spans="5:7">
      <c r="E17" s="121"/>
      <c r="F17" s="122"/>
      <c r="G17" s="122"/>
    </row>
    <row r="25" spans="5:7">
      <c r="E25" s="123" t="s">
        <v>146</v>
      </c>
    </row>
    <row r="26" spans="5:7">
      <c r="E26" s="123" t="s">
        <v>2681</v>
      </c>
    </row>
    <row r="40" spans="3:5">
      <c r="D40" s="68">
        <v>2023</v>
      </c>
      <c r="E40" s="68">
        <v>2024</v>
      </c>
    </row>
    <row r="41" spans="3:5">
      <c r="C41" s="68" t="s">
        <v>147</v>
      </c>
      <c r="D41" s="124">
        <v>520351280932.56</v>
      </c>
      <c r="E41" s="124">
        <v>597233980817.48047</v>
      </c>
    </row>
    <row r="42" spans="3:5">
      <c r="C42" s="68" t="s">
        <v>148</v>
      </c>
      <c r="D42" s="124">
        <v>62803150898.360001</v>
      </c>
      <c r="E42" s="124">
        <v>74188489211.820053</v>
      </c>
    </row>
  </sheetData>
  <mergeCells count="6">
    <mergeCell ref="E8:K8"/>
    <mergeCell ref="D1:L1"/>
    <mergeCell ref="D2:L2"/>
    <mergeCell ref="D3:L3"/>
    <mergeCell ref="E6:K6"/>
    <mergeCell ref="E7:K7"/>
  </mergeCell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B2171-C6A2-485A-9443-61C8F8715108}">
  <dimension ref="A1:O48"/>
  <sheetViews>
    <sheetView showGridLines="0" topLeftCell="A7" zoomScale="90" zoomScaleNormal="90" workbookViewId="0">
      <selection activeCell="D21" sqref="D21"/>
    </sheetView>
  </sheetViews>
  <sheetFormatPr baseColWidth="10" defaultColWidth="11.44140625" defaultRowHeight="14.4"/>
  <cols>
    <col min="1" max="1" width="11.44140625" style="68"/>
    <col min="2" max="2" width="88" style="68" customWidth="1"/>
    <col min="3" max="3" width="13.6640625" style="68" customWidth="1"/>
    <col min="4" max="4" width="17" style="68" customWidth="1"/>
    <col min="5" max="5" width="15.109375" style="68" customWidth="1"/>
    <col min="6" max="6" width="21" style="68" customWidth="1"/>
    <col min="7" max="7" width="14.44140625" style="68" customWidth="1"/>
    <col min="8" max="8" width="13.109375" style="68" customWidth="1"/>
    <col min="9" max="9" width="13.88671875" style="68" customWidth="1"/>
    <col min="10" max="10" width="11.6640625" style="68" customWidth="1"/>
    <col min="11" max="11" width="10.44140625" style="68" customWidth="1"/>
    <col min="12" max="12" width="13.6640625" style="68" customWidth="1"/>
    <col min="13" max="13" width="16.33203125" style="68" customWidth="1"/>
    <col min="14" max="14" width="34.33203125" style="68" customWidth="1"/>
    <col min="15" max="15" width="20" style="68" customWidth="1"/>
    <col min="16" max="16" width="13.88671875" style="68" customWidth="1"/>
    <col min="17" max="16384" width="11.44140625" style="68"/>
  </cols>
  <sheetData>
    <row r="1" spans="1:15" s="59" customFormat="1" ht="15" customHeight="1">
      <c r="A1" s="58"/>
      <c r="B1" s="1468" t="s">
        <v>42</v>
      </c>
      <c r="C1" s="1468"/>
      <c r="D1" s="1468"/>
      <c r="E1" s="1468"/>
      <c r="F1" s="1468"/>
      <c r="G1" s="1468"/>
      <c r="H1" s="1468"/>
      <c r="I1" s="1468"/>
      <c r="J1" s="1468"/>
      <c r="K1" s="1468"/>
      <c r="L1" s="58"/>
    </row>
    <row r="2" spans="1:15" s="59" customFormat="1" ht="15" customHeight="1">
      <c r="A2" s="58"/>
      <c r="B2" s="1468" t="s">
        <v>43</v>
      </c>
      <c r="C2" s="1468"/>
      <c r="D2" s="1468"/>
      <c r="E2" s="1468"/>
      <c r="F2" s="1468"/>
      <c r="G2" s="1468"/>
      <c r="H2" s="1468"/>
      <c r="I2" s="1468"/>
      <c r="J2" s="1468"/>
      <c r="K2" s="1468"/>
      <c r="L2" s="58"/>
    </row>
    <row r="3" spans="1:15" s="59" customFormat="1" ht="15" customHeight="1">
      <c r="A3" s="60"/>
      <c r="B3" s="1469" t="s">
        <v>44</v>
      </c>
      <c r="C3" s="1469"/>
      <c r="D3" s="1469"/>
      <c r="E3" s="1469"/>
      <c r="F3" s="1469"/>
      <c r="G3" s="1469"/>
      <c r="H3" s="1469"/>
      <c r="I3" s="1469"/>
      <c r="J3" s="1469"/>
      <c r="K3" s="1469"/>
      <c r="L3" s="60"/>
    </row>
    <row r="7" spans="1:15">
      <c r="B7" s="1472" t="s">
        <v>3060</v>
      </c>
      <c r="C7" s="1472"/>
      <c r="D7" s="1472"/>
      <c r="E7" s="1472"/>
      <c r="F7" s="1472"/>
      <c r="G7" s="1472"/>
      <c r="H7" s="1472"/>
      <c r="I7" s="1472"/>
      <c r="J7" s="1472"/>
      <c r="K7" s="1472"/>
      <c r="L7" s="1472"/>
    </row>
    <row r="8" spans="1:15" ht="15" thickBot="1">
      <c r="B8" s="1472" t="s">
        <v>149</v>
      </c>
      <c r="C8" s="1472"/>
      <c r="D8" s="1472"/>
      <c r="E8" s="1472"/>
      <c r="F8" s="1472"/>
      <c r="G8" s="1472"/>
      <c r="H8" s="1472"/>
      <c r="I8" s="1472"/>
      <c r="J8" s="1472"/>
      <c r="K8" s="1472"/>
      <c r="L8" s="1472"/>
    </row>
    <row r="9" spans="1:15" ht="15" thickBot="1">
      <c r="B9" s="1571" t="s">
        <v>150</v>
      </c>
      <c r="C9" s="1571"/>
      <c r="D9" s="1571"/>
      <c r="E9" s="1571"/>
      <c r="F9" s="1571"/>
      <c r="G9" s="1571"/>
      <c r="H9" s="1571"/>
      <c r="I9" s="1571"/>
      <c r="J9" s="1571"/>
      <c r="K9" s="1571"/>
      <c r="L9" s="1571"/>
      <c r="N9" s="125" t="s">
        <v>62</v>
      </c>
      <c r="O9" s="126">
        <v>7447461031915.3203</v>
      </c>
    </row>
    <row r="10" spans="1:15" ht="15" thickBot="1">
      <c r="B10" s="1574" t="s">
        <v>63</v>
      </c>
      <c r="C10" s="471">
        <v>2023</v>
      </c>
      <c r="D10" s="1577">
        <v>2024</v>
      </c>
      <c r="E10" s="1578"/>
      <c r="F10" s="1578"/>
      <c r="G10" s="1578"/>
      <c r="H10" s="1578"/>
      <c r="I10" s="1579"/>
      <c r="J10" s="1580" t="s">
        <v>65</v>
      </c>
      <c r="K10" s="1581"/>
      <c r="L10" s="1572" t="s">
        <v>151</v>
      </c>
    </row>
    <row r="11" spans="1:15" ht="15" thickBot="1">
      <c r="B11" s="1575"/>
      <c r="C11" s="1572" t="s">
        <v>152</v>
      </c>
      <c r="D11" s="1572" t="s">
        <v>153</v>
      </c>
      <c r="E11" s="1572" t="s">
        <v>154</v>
      </c>
      <c r="F11" s="1572" t="s">
        <v>155</v>
      </c>
      <c r="G11" s="1572" t="s">
        <v>156</v>
      </c>
      <c r="H11" s="1572" t="s">
        <v>157</v>
      </c>
      <c r="I11" s="1572" t="s">
        <v>158</v>
      </c>
      <c r="J11" s="1582"/>
      <c r="K11" s="1583"/>
      <c r="L11" s="1584"/>
    </row>
    <row r="12" spans="1:15" ht="29.25" customHeight="1" thickBot="1">
      <c r="B12" s="1575"/>
      <c r="C12" s="1573"/>
      <c r="D12" s="1573"/>
      <c r="E12" s="1573"/>
      <c r="F12" s="1573"/>
      <c r="G12" s="1573"/>
      <c r="H12" s="1573"/>
      <c r="I12" s="1573"/>
      <c r="J12" s="472" t="s">
        <v>73</v>
      </c>
      <c r="K12" s="472" t="s">
        <v>75</v>
      </c>
      <c r="L12" s="1573"/>
      <c r="N12" s="72"/>
      <c r="O12" s="127"/>
    </row>
    <row r="13" spans="1:15" ht="15" thickBot="1">
      <c r="B13" s="1576"/>
      <c r="C13" s="473">
        <v>1</v>
      </c>
      <c r="D13" s="473">
        <v>2</v>
      </c>
      <c r="E13" s="473">
        <v>3</v>
      </c>
      <c r="F13" s="473">
        <v>4</v>
      </c>
      <c r="G13" s="473">
        <v>5</v>
      </c>
      <c r="H13" s="473">
        <v>6</v>
      </c>
      <c r="I13" s="473" t="s">
        <v>159</v>
      </c>
      <c r="J13" s="473" t="s">
        <v>160</v>
      </c>
      <c r="K13" s="473" t="s">
        <v>161</v>
      </c>
      <c r="L13" s="473" t="s">
        <v>162</v>
      </c>
      <c r="O13" s="64"/>
    </row>
    <row r="14" spans="1:15">
      <c r="B14" s="480" t="s">
        <v>163</v>
      </c>
      <c r="C14" s="478">
        <f t="shared" ref="C14:H14" si="0">C15+C21+C22+C23+C24+C29</f>
        <v>520351280932.56</v>
      </c>
      <c r="D14" s="478">
        <f t="shared" si="0"/>
        <v>1217765874318</v>
      </c>
      <c r="E14" s="478">
        <f t="shared" si="0"/>
        <v>1215097345357.6299</v>
      </c>
      <c r="F14" s="478">
        <f t="shared" si="0"/>
        <v>756486742699.24988</v>
      </c>
      <c r="G14" s="478">
        <f t="shared" si="0"/>
        <v>597079895017.98035</v>
      </c>
      <c r="H14" s="478">
        <f t="shared" si="0"/>
        <v>547571347453.74066</v>
      </c>
      <c r="I14" s="479">
        <f>G14/E14</f>
        <v>0.49138441236759234</v>
      </c>
      <c r="J14" s="478">
        <f>G14-C14</f>
        <v>76728614085.420349</v>
      </c>
      <c r="K14" s="479">
        <f>J14/C14</f>
        <v>0.1474554150186953</v>
      </c>
      <c r="L14" s="479">
        <f>G14/$O$9</f>
        <v>8.0172275149780106E-2</v>
      </c>
      <c r="M14" s="64"/>
    </row>
    <row r="15" spans="1:15">
      <c r="B15" s="128" t="s">
        <v>164</v>
      </c>
      <c r="C15" s="122">
        <f t="shared" ref="C15:H15" si="1">SUM(C16:C20)</f>
        <v>182106338751.91998</v>
      </c>
      <c r="D15" s="122">
        <f t="shared" si="1"/>
        <v>486795809749</v>
      </c>
      <c r="E15" s="122">
        <f t="shared" si="1"/>
        <v>482618829530.59998</v>
      </c>
      <c r="F15" s="122">
        <f t="shared" si="1"/>
        <v>343956126535.16992</v>
      </c>
      <c r="G15" s="122">
        <f t="shared" si="1"/>
        <v>215817007197.82043</v>
      </c>
      <c r="H15" s="122">
        <f t="shared" si="1"/>
        <v>205767958169.1705</v>
      </c>
      <c r="I15" s="129">
        <f>G15/E15</f>
        <v>0.44717900337151428</v>
      </c>
      <c r="J15" s="122">
        <f t="shared" ref="J15:J41" si="2">G15-C15</f>
        <v>33710668445.900452</v>
      </c>
      <c r="K15" s="129">
        <f>J15/C15</f>
        <v>0.18511529404708893</v>
      </c>
      <c r="L15" s="129">
        <f t="shared" ref="L15:L41" si="3">G15/$O$9</f>
        <v>2.897860173728457E-2</v>
      </c>
      <c r="M15" s="64"/>
      <c r="N15" s="130"/>
      <c r="O15" s="98"/>
    </row>
    <row r="16" spans="1:15">
      <c r="B16" s="131" t="s">
        <v>165</v>
      </c>
      <c r="C16" s="132">
        <v>134496780607.16998</v>
      </c>
      <c r="D16" s="132">
        <v>336016904289</v>
      </c>
      <c r="E16" s="132">
        <v>329959032965.77002</v>
      </c>
      <c r="F16" s="132">
        <v>255064013517.24991</v>
      </c>
      <c r="G16" s="132">
        <v>153321415884.80035</v>
      </c>
      <c r="H16" s="132">
        <v>153171793659.45029</v>
      </c>
      <c r="I16" s="133">
        <f t="shared" ref="I16:I41" si="4">G16/E16</f>
        <v>0.46466803623074604</v>
      </c>
      <c r="J16" s="132">
        <f t="shared" si="2"/>
        <v>18824635277.630371</v>
      </c>
      <c r="K16" s="133">
        <f>J16/C16</f>
        <v>0.13996346375466207</v>
      </c>
      <c r="L16" s="133">
        <f t="shared" si="3"/>
        <v>2.0587071919914365E-2</v>
      </c>
      <c r="M16" s="64"/>
    </row>
    <row r="17" spans="2:15">
      <c r="B17" s="131" t="s">
        <v>166</v>
      </c>
      <c r="C17" s="132">
        <v>47487376067.390022</v>
      </c>
      <c r="D17" s="132">
        <v>146733697959</v>
      </c>
      <c r="E17" s="132">
        <v>150651133656.63995</v>
      </c>
      <c r="F17" s="132">
        <v>88719702162.12001</v>
      </c>
      <c r="G17" s="132">
        <v>62323180457.2201</v>
      </c>
      <c r="H17" s="132">
        <v>52435017565.050209</v>
      </c>
      <c r="I17" s="133">
        <f t="shared" si="4"/>
        <v>0.41369207748058129</v>
      </c>
      <c r="J17" s="132">
        <f t="shared" si="2"/>
        <v>14835804389.830078</v>
      </c>
      <c r="K17" s="133">
        <f>J17/C17</f>
        <v>0.31241575379478481</v>
      </c>
      <c r="L17" s="133">
        <f t="shared" si="3"/>
        <v>8.3683795309758037E-3</v>
      </c>
      <c r="M17" s="64"/>
    </row>
    <row r="18" spans="2:15">
      <c r="B18" s="131" t="s">
        <v>167</v>
      </c>
      <c r="C18" s="132">
        <v>122182077.35999998</v>
      </c>
      <c r="D18" s="132">
        <v>247246365</v>
      </c>
      <c r="E18" s="132">
        <v>323052348.55999994</v>
      </c>
      <c r="F18" s="132">
        <v>172410855.80000007</v>
      </c>
      <c r="G18" s="132">
        <v>172410855.80000007</v>
      </c>
      <c r="H18" s="132">
        <v>161146944.67000002</v>
      </c>
      <c r="I18" s="133">
        <f t="shared" si="4"/>
        <v>0.53369324373748828</v>
      </c>
      <c r="J18" s="132">
        <f t="shared" si="2"/>
        <v>50228778.440000087</v>
      </c>
      <c r="K18" s="133">
        <f>J18/C18</f>
        <v>0.41109776102435136</v>
      </c>
      <c r="L18" s="133">
        <f>G18/$O$9</f>
        <v>2.3150286394403578E-5</v>
      </c>
      <c r="M18" s="64"/>
    </row>
    <row r="19" spans="2:15">
      <c r="B19" s="134" t="s">
        <v>168</v>
      </c>
      <c r="C19" s="132">
        <v>0</v>
      </c>
      <c r="D19" s="132">
        <v>3381609790</v>
      </c>
      <c r="E19" s="132">
        <v>1269259213.6300001</v>
      </c>
      <c r="F19" s="132">
        <v>0</v>
      </c>
      <c r="G19" s="132">
        <v>0</v>
      </c>
      <c r="H19" s="132">
        <v>0</v>
      </c>
      <c r="I19" s="133">
        <f>G19/E19</f>
        <v>0</v>
      </c>
      <c r="J19" s="132">
        <f t="shared" si="2"/>
        <v>0</v>
      </c>
      <c r="K19" s="133" t="s">
        <v>100</v>
      </c>
      <c r="L19" s="133">
        <f t="shared" si="3"/>
        <v>0</v>
      </c>
      <c r="M19" s="64"/>
    </row>
    <row r="20" spans="2:15" ht="13.5" customHeight="1">
      <c r="B20" s="134" t="s">
        <v>169</v>
      </c>
      <c r="C20" s="132">
        <v>0</v>
      </c>
      <c r="D20" s="132">
        <v>416351346</v>
      </c>
      <c r="E20" s="132">
        <v>416351346</v>
      </c>
      <c r="F20" s="132">
        <v>0</v>
      </c>
      <c r="G20" s="132">
        <v>0</v>
      </c>
      <c r="H20" s="132">
        <v>0</v>
      </c>
      <c r="I20" s="133">
        <f t="shared" si="4"/>
        <v>0</v>
      </c>
      <c r="J20" s="132">
        <f t="shared" si="2"/>
        <v>0</v>
      </c>
      <c r="K20" s="133" t="s">
        <v>100</v>
      </c>
      <c r="L20" s="133">
        <f t="shared" si="3"/>
        <v>0</v>
      </c>
      <c r="M20" s="64"/>
    </row>
    <row r="21" spans="2:15">
      <c r="B21" s="128" t="s">
        <v>170</v>
      </c>
      <c r="C21" s="122">
        <v>29530244507.649994</v>
      </c>
      <c r="D21" s="122">
        <v>73535970561</v>
      </c>
      <c r="E21" s="122">
        <v>72207388832.580002</v>
      </c>
      <c r="F21" s="122">
        <v>60247970564.980003</v>
      </c>
      <c r="G21" s="122">
        <v>35151196713.93</v>
      </c>
      <c r="H21" s="122">
        <v>35149529076.720001</v>
      </c>
      <c r="I21" s="129">
        <f t="shared" si="4"/>
        <v>0.48680886100772236</v>
      </c>
      <c r="J21" s="122">
        <f t="shared" si="2"/>
        <v>5620952206.2800064</v>
      </c>
      <c r="K21" s="129">
        <f t="shared" ref="K21:K32" si="5">J21/C21</f>
        <v>0.19034560329576219</v>
      </c>
      <c r="L21" s="129">
        <f t="shared" si="3"/>
        <v>4.7198899817391723E-3</v>
      </c>
      <c r="M21" s="64"/>
    </row>
    <row r="22" spans="2:15">
      <c r="B22" s="128" t="s">
        <v>171</v>
      </c>
      <c r="C22" s="122">
        <v>117371429558.02998</v>
      </c>
      <c r="D22" s="122">
        <v>263816794305</v>
      </c>
      <c r="E22" s="122">
        <v>263784712645</v>
      </c>
      <c r="F22" s="122">
        <v>148979284319.37</v>
      </c>
      <c r="G22" s="122">
        <v>146892928640.84998</v>
      </c>
      <c r="H22" s="122">
        <v>110138582358.84001</v>
      </c>
      <c r="I22" s="129">
        <f t="shared" si="4"/>
        <v>0.55686672350318367</v>
      </c>
      <c r="J22" s="122">
        <f t="shared" si="2"/>
        <v>29521499082.819992</v>
      </c>
      <c r="K22" s="129">
        <f t="shared" si="5"/>
        <v>0.25152202025642173</v>
      </c>
      <c r="L22" s="129">
        <f t="shared" si="3"/>
        <v>1.9723893553971694E-2</v>
      </c>
      <c r="M22" s="64"/>
    </row>
    <row r="23" spans="2:15">
      <c r="B23" s="128" t="s">
        <v>172</v>
      </c>
      <c r="C23" s="122">
        <v>6466672660.749999</v>
      </c>
      <c r="D23" s="122">
        <v>14201850000</v>
      </c>
      <c r="E23" s="122">
        <v>14201850000</v>
      </c>
      <c r="F23" s="122">
        <v>12329021249.98</v>
      </c>
      <c r="G23" s="122">
        <v>12329021249.98</v>
      </c>
      <c r="H23" s="122">
        <v>11440101251.470001</v>
      </c>
      <c r="I23" s="129">
        <f t="shared" si="4"/>
        <v>0.86812783193598009</v>
      </c>
      <c r="J23" s="122">
        <f t="shared" si="2"/>
        <v>5862348589.2300005</v>
      </c>
      <c r="K23" s="129">
        <f t="shared" si="5"/>
        <v>0.90654791061437312</v>
      </c>
      <c r="L23" s="129">
        <f t="shared" si="3"/>
        <v>1.6554663659393799E-3</v>
      </c>
      <c r="M23" s="64"/>
    </row>
    <row r="24" spans="2:15">
      <c r="B24" s="128" t="s">
        <v>173</v>
      </c>
      <c r="C24" s="122">
        <f>SUM(C25:C28)</f>
        <v>184081064318.76001</v>
      </c>
      <c r="D24" s="122">
        <f t="shared" ref="D24:H24" si="6">SUM(D25:D28)</f>
        <v>379413090403</v>
      </c>
      <c r="E24" s="122">
        <f t="shared" si="6"/>
        <v>382126411745.04999</v>
      </c>
      <c r="F24" s="122">
        <f t="shared" si="6"/>
        <v>190923270537.79001</v>
      </c>
      <c r="G24" s="122">
        <f t="shared" si="6"/>
        <v>186838671723.43997</v>
      </c>
      <c r="H24" s="122">
        <f t="shared" si="6"/>
        <v>185032017508.58005</v>
      </c>
      <c r="I24" s="129">
        <f t="shared" si="4"/>
        <v>0.48894466852005097</v>
      </c>
      <c r="J24" s="122">
        <f t="shared" si="2"/>
        <v>2757607404.6799622</v>
      </c>
      <c r="K24" s="129">
        <f t="shared" si="5"/>
        <v>1.4980396896797655E-2</v>
      </c>
      <c r="L24" s="129">
        <f t="shared" si="3"/>
        <v>2.5087566208505458E-2</v>
      </c>
      <c r="M24" s="64"/>
    </row>
    <row r="25" spans="2:15">
      <c r="B25" s="131" t="s">
        <v>174</v>
      </c>
      <c r="C25" s="132">
        <v>28424115841.18</v>
      </c>
      <c r="D25" s="132">
        <v>68334307493</v>
      </c>
      <c r="E25" s="132">
        <v>72894890704.339996</v>
      </c>
      <c r="F25" s="132">
        <v>37140219976.330002</v>
      </c>
      <c r="G25" s="132">
        <v>36894790849.970001</v>
      </c>
      <c r="H25" s="132">
        <v>36245353236.169998</v>
      </c>
      <c r="I25" s="133">
        <f t="shared" si="4"/>
        <v>0.50613685669156738</v>
      </c>
      <c r="J25" s="132">
        <f t="shared" si="2"/>
        <v>8470675008.7900009</v>
      </c>
      <c r="K25" s="133">
        <f t="shared" si="5"/>
        <v>0.29801014941396853</v>
      </c>
      <c r="L25" s="133">
        <f t="shared" si="3"/>
        <v>4.9540092511879165E-3</v>
      </c>
      <c r="M25" s="64"/>
    </row>
    <row r="26" spans="2:15">
      <c r="B26" s="131" t="s">
        <v>175</v>
      </c>
      <c r="C26" s="132">
        <v>147132091886.81003</v>
      </c>
      <c r="D26" s="132">
        <v>293233994218</v>
      </c>
      <c r="E26" s="132">
        <v>294382875402.54004</v>
      </c>
      <c r="F26" s="132">
        <v>143965829355.37</v>
      </c>
      <c r="G26" s="132">
        <v>142069743240.98999</v>
      </c>
      <c r="H26" s="132">
        <v>141435006979.42001</v>
      </c>
      <c r="I26" s="133">
        <f t="shared" si="4"/>
        <v>0.48260192800523261</v>
      </c>
      <c r="J26" s="132">
        <f t="shared" si="2"/>
        <v>-5062348645.8200378</v>
      </c>
      <c r="K26" s="133">
        <f t="shared" si="5"/>
        <v>-3.4406828455307667E-2</v>
      </c>
      <c r="L26" s="133">
        <f t="shared" si="3"/>
        <v>1.9076265405373036E-2</v>
      </c>
      <c r="M26" s="64"/>
    </row>
    <row r="27" spans="2:15">
      <c r="B27" s="131" t="s">
        <v>176</v>
      </c>
      <c r="C27" s="132">
        <v>338160920.89999998</v>
      </c>
      <c r="D27" s="132">
        <v>953779141</v>
      </c>
      <c r="E27" s="132">
        <v>954472004.47000003</v>
      </c>
      <c r="F27" s="132">
        <v>402013891.80000001</v>
      </c>
      <c r="G27" s="132">
        <v>402013891.80000001</v>
      </c>
      <c r="H27" s="132">
        <v>384081467.01000005</v>
      </c>
      <c r="I27" s="133">
        <f t="shared" si="4"/>
        <v>0.42118982004425642</v>
      </c>
      <c r="J27" s="132">
        <f t="shared" si="2"/>
        <v>63852970.900000036</v>
      </c>
      <c r="K27" s="133">
        <f t="shared" si="5"/>
        <v>0.18882421638212435</v>
      </c>
      <c r="L27" s="133">
        <f t="shared" si="3"/>
        <v>5.3979992654840521E-5</v>
      </c>
      <c r="M27" s="64"/>
    </row>
    <row r="28" spans="2:15">
      <c r="B28" s="131" t="s">
        <v>177</v>
      </c>
      <c r="C28" s="132">
        <v>8186695669.8700008</v>
      </c>
      <c r="D28" s="132">
        <v>16891009551</v>
      </c>
      <c r="E28" s="132">
        <v>13894173633.699999</v>
      </c>
      <c r="F28" s="132">
        <v>9415207314.289999</v>
      </c>
      <c r="G28" s="132">
        <v>7472123740.6799974</v>
      </c>
      <c r="H28" s="132">
        <v>6967575825.9799986</v>
      </c>
      <c r="I28" s="133">
        <f t="shared" si="4"/>
        <v>0.53778828001375578</v>
      </c>
      <c r="J28" s="132">
        <f t="shared" si="2"/>
        <v>-714571929.1900034</v>
      </c>
      <c r="K28" s="133">
        <f t="shared" si="5"/>
        <v>-8.7284535544650377E-2</v>
      </c>
      <c r="L28" s="133">
        <f t="shared" si="3"/>
        <v>1.0033115592896678E-3</v>
      </c>
      <c r="M28" s="64"/>
      <c r="O28" s="132"/>
    </row>
    <row r="29" spans="2:15">
      <c r="B29" s="128" t="s">
        <v>178</v>
      </c>
      <c r="C29" s="122">
        <v>795531135.45000005</v>
      </c>
      <c r="D29" s="122">
        <v>2359300</v>
      </c>
      <c r="E29" s="122">
        <v>158152604.40000001</v>
      </c>
      <c r="F29" s="122">
        <v>51069491.960000001</v>
      </c>
      <c r="G29" s="122">
        <v>51069491.960000001</v>
      </c>
      <c r="H29" s="122">
        <v>43159088.960000001</v>
      </c>
      <c r="I29" s="129">
        <f t="shared" si="4"/>
        <v>0.32291274717699181</v>
      </c>
      <c r="J29" s="122">
        <f t="shared" si="2"/>
        <v>-744461643.49000001</v>
      </c>
      <c r="K29" s="129">
        <f t="shared" si="5"/>
        <v>-0.93580453399713626</v>
      </c>
      <c r="L29" s="129">
        <f t="shared" si="3"/>
        <v>6.8573023398372951E-6</v>
      </c>
      <c r="M29" s="64"/>
    </row>
    <row r="30" spans="2:15">
      <c r="B30" s="477" t="s">
        <v>179</v>
      </c>
      <c r="C30" s="478">
        <f t="shared" ref="C30:H30" si="7">SUM(C31:C35)+C40</f>
        <v>62803150898.360001</v>
      </c>
      <c r="D30" s="478">
        <f t="shared" si="7"/>
        <v>200920640632</v>
      </c>
      <c r="E30" s="478">
        <f t="shared" si="7"/>
        <v>207142155204.30014</v>
      </c>
      <c r="F30" s="478">
        <f t="shared" si="7"/>
        <v>85191686578.51004</v>
      </c>
      <c r="G30" s="478">
        <f t="shared" si="7"/>
        <v>74385533621.340012</v>
      </c>
      <c r="H30" s="478">
        <f t="shared" si="7"/>
        <v>63394514986.950012</v>
      </c>
      <c r="I30" s="479">
        <f t="shared" si="4"/>
        <v>0.35910379298687445</v>
      </c>
      <c r="J30" s="478">
        <f t="shared" si="2"/>
        <v>11582382722.980011</v>
      </c>
      <c r="K30" s="479">
        <f t="shared" si="5"/>
        <v>0.18442359272267764</v>
      </c>
      <c r="L30" s="479">
        <f t="shared" si="3"/>
        <v>9.9880393200539805E-3</v>
      </c>
      <c r="M30" s="64"/>
    </row>
    <row r="31" spans="2:15">
      <c r="B31" s="135" t="s">
        <v>180</v>
      </c>
      <c r="C31" s="122">
        <v>17824526575.959999</v>
      </c>
      <c r="D31" s="122">
        <v>75124304565</v>
      </c>
      <c r="E31" s="122">
        <v>71646186457.810074</v>
      </c>
      <c r="F31" s="122">
        <v>23905587256.800007</v>
      </c>
      <c r="G31" s="122">
        <v>22105112691.51001</v>
      </c>
      <c r="H31" s="122">
        <v>19355197860.750008</v>
      </c>
      <c r="I31" s="129">
        <f t="shared" si="4"/>
        <v>0.30853160209060027</v>
      </c>
      <c r="J31" s="122">
        <f t="shared" si="2"/>
        <v>4280586115.5500107</v>
      </c>
      <c r="K31" s="129">
        <f t="shared" si="5"/>
        <v>0.24015146193690506</v>
      </c>
      <c r="L31" s="129">
        <f t="shared" si="3"/>
        <v>2.9681407659309456E-3</v>
      </c>
      <c r="M31" s="64"/>
    </row>
    <row r="32" spans="2:15">
      <c r="B32" s="128" t="s">
        <v>181</v>
      </c>
      <c r="C32" s="122">
        <v>16480787799.92</v>
      </c>
      <c r="D32" s="122">
        <v>57840512900</v>
      </c>
      <c r="E32" s="122">
        <v>66390095634.590057</v>
      </c>
      <c r="F32" s="122">
        <v>27434972592.890026</v>
      </c>
      <c r="G32" s="122">
        <v>19075899548.879997</v>
      </c>
      <c r="H32" s="122">
        <v>15137169047.75</v>
      </c>
      <c r="I32" s="129">
        <f t="shared" si="4"/>
        <v>0.28733050263812571</v>
      </c>
      <c r="J32" s="122">
        <f t="shared" si="2"/>
        <v>2595111748.9599972</v>
      </c>
      <c r="K32" s="129">
        <f t="shared" si="5"/>
        <v>0.15746284585816911</v>
      </c>
      <c r="L32" s="129">
        <f t="shared" si="3"/>
        <v>2.5613963560376096E-3</v>
      </c>
      <c r="M32" s="64"/>
    </row>
    <row r="33" spans="2:13">
      <c r="B33" s="128" t="s">
        <v>182</v>
      </c>
      <c r="C33" s="122">
        <v>3983410.1500000004</v>
      </c>
      <c r="D33" s="122">
        <v>9142603</v>
      </c>
      <c r="E33" s="122">
        <v>54374225.399999999</v>
      </c>
      <c r="F33" s="122">
        <v>43864683.090000004</v>
      </c>
      <c r="G33" s="122">
        <v>14191404.309999999</v>
      </c>
      <c r="H33" s="122">
        <v>5738545.1099999994</v>
      </c>
      <c r="I33" s="129">
        <f t="shared" si="4"/>
        <v>0.26099506164183445</v>
      </c>
      <c r="J33" s="122">
        <f t="shared" si="2"/>
        <v>10207994.159999998</v>
      </c>
      <c r="K33" s="129" t="s">
        <v>100</v>
      </c>
      <c r="L33" s="129">
        <f t="shared" si="3"/>
        <v>1.9055358932640548E-6</v>
      </c>
      <c r="M33" s="64"/>
    </row>
    <row r="34" spans="2:13">
      <c r="B34" s="135" t="s">
        <v>183</v>
      </c>
      <c r="C34" s="122">
        <v>1801434523.6599998</v>
      </c>
      <c r="D34" s="122">
        <v>2087679447</v>
      </c>
      <c r="E34" s="122">
        <v>3633684119</v>
      </c>
      <c r="F34" s="122">
        <v>1251112135.1400001</v>
      </c>
      <c r="G34" s="122">
        <v>1125244962.99</v>
      </c>
      <c r="H34" s="122">
        <v>941226155.1400001</v>
      </c>
      <c r="I34" s="129">
        <f t="shared" si="4"/>
        <v>0.30967055091725215</v>
      </c>
      <c r="J34" s="122">
        <f t="shared" si="2"/>
        <v>-676189560.66999984</v>
      </c>
      <c r="K34" s="129">
        <f>J34/C34</f>
        <v>-0.37536171966782117</v>
      </c>
      <c r="L34" s="129">
        <f t="shared" si="3"/>
        <v>1.510910843531614E-4</v>
      </c>
      <c r="M34" s="64"/>
    </row>
    <row r="35" spans="2:13">
      <c r="B35" s="128" t="s">
        <v>184</v>
      </c>
      <c r="C35" s="122">
        <f>SUM(C36:C38)</f>
        <v>26692418588.669998</v>
      </c>
      <c r="D35" s="122">
        <f>SUM(D36:D38)</f>
        <v>64412716842</v>
      </c>
      <c r="E35" s="122">
        <f t="shared" ref="E35:H35" si="8">SUM(E36:E38)</f>
        <v>65239378476.5</v>
      </c>
      <c r="F35" s="122">
        <f t="shared" si="8"/>
        <v>32556149910.590008</v>
      </c>
      <c r="G35" s="122">
        <f t="shared" si="8"/>
        <v>32065085013.650009</v>
      </c>
      <c r="H35" s="122">
        <f t="shared" si="8"/>
        <v>27955183378.200001</v>
      </c>
      <c r="I35" s="129">
        <f t="shared" si="4"/>
        <v>0.49149893457676386</v>
      </c>
      <c r="J35" s="122">
        <f t="shared" si="2"/>
        <v>5372666424.980011</v>
      </c>
      <c r="K35" s="129">
        <f>J35/C35</f>
        <v>0.20128061483572421</v>
      </c>
      <c r="L35" s="129">
        <f t="shared" si="3"/>
        <v>4.305505577839E-3</v>
      </c>
      <c r="M35" s="64"/>
    </row>
    <row r="36" spans="2:13">
      <c r="B36" s="131" t="s">
        <v>185</v>
      </c>
      <c r="C36" s="132">
        <v>672951241.87</v>
      </c>
      <c r="D36" s="132">
        <v>228378260</v>
      </c>
      <c r="E36" s="132">
        <v>920322739.86999989</v>
      </c>
      <c r="F36" s="132">
        <v>848526479.54999995</v>
      </c>
      <c r="G36" s="132">
        <v>844114650.39999998</v>
      </c>
      <c r="H36" s="132">
        <v>698148074.13999999</v>
      </c>
      <c r="I36" s="133">
        <f t="shared" si="4"/>
        <v>0.91719416877522264</v>
      </c>
      <c r="J36" s="132">
        <f t="shared" si="2"/>
        <v>171163408.52999997</v>
      </c>
      <c r="K36" s="133">
        <f>J36/C36</f>
        <v>0.25434741461264015</v>
      </c>
      <c r="L36" s="133">
        <f t="shared" si="3"/>
        <v>1.1334260720299634E-4</v>
      </c>
      <c r="M36" s="64"/>
    </row>
    <row r="37" spans="2:13">
      <c r="B37" s="131" t="s">
        <v>186</v>
      </c>
      <c r="C37" s="132">
        <v>25793367566.41</v>
      </c>
      <c r="D37" s="132">
        <v>64136338582</v>
      </c>
      <c r="E37" s="132">
        <v>64210499759.629997</v>
      </c>
      <c r="F37" s="132">
        <v>31647192733.210007</v>
      </c>
      <c r="G37" s="132">
        <v>31160539665.420006</v>
      </c>
      <c r="H37" s="132">
        <v>27196604606.23</v>
      </c>
      <c r="I37" s="133">
        <f t="shared" si="4"/>
        <v>0.48528729385487596</v>
      </c>
      <c r="J37" s="132">
        <f t="shared" si="2"/>
        <v>5367172099.010006</v>
      </c>
      <c r="K37" s="133">
        <f>J37/C37</f>
        <v>0.2080834185451429</v>
      </c>
      <c r="L37" s="133">
        <f t="shared" si="3"/>
        <v>4.1840487022200921E-3</v>
      </c>
      <c r="M37" s="64"/>
    </row>
    <row r="38" spans="2:13">
      <c r="B38" s="131" t="s">
        <v>187</v>
      </c>
      <c r="C38" s="132">
        <v>226099780.39000002</v>
      </c>
      <c r="D38" s="132">
        <v>48000000</v>
      </c>
      <c r="E38" s="132">
        <v>108555977</v>
      </c>
      <c r="F38" s="132">
        <v>60430697.829999998</v>
      </c>
      <c r="G38" s="132">
        <v>60430697.829999998</v>
      </c>
      <c r="H38" s="132">
        <v>60430697.829999998</v>
      </c>
      <c r="I38" s="133">
        <f t="shared" si="4"/>
        <v>0.55667775741173608</v>
      </c>
      <c r="J38" s="132">
        <f t="shared" si="2"/>
        <v>-165669082.56</v>
      </c>
      <c r="K38" s="133">
        <f>J38/C38</f>
        <v>-0.73272553504579718</v>
      </c>
      <c r="L38" s="133">
        <f t="shared" si="3"/>
        <v>8.1142684159112108E-6</v>
      </c>
      <c r="M38" s="64"/>
    </row>
    <row r="39" spans="2:13" hidden="1">
      <c r="B39" s="128"/>
      <c r="C39" s="122"/>
      <c r="D39" s="122"/>
      <c r="E39" s="122"/>
      <c r="F39" s="122"/>
      <c r="G39" s="122"/>
      <c r="H39" s="122"/>
      <c r="I39" s="129" t="e">
        <f t="shared" si="4"/>
        <v>#DIV/0!</v>
      </c>
      <c r="J39" s="122">
        <f t="shared" si="2"/>
        <v>0</v>
      </c>
      <c r="K39" s="129"/>
      <c r="L39" s="129">
        <f t="shared" si="3"/>
        <v>0</v>
      </c>
      <c r="M39" s="64"/>
    </row>
    <row r="40" spans="2:13" ht="15" thickBot="1">
      <c r="B40" s="128" t="s">
        <v>188</v>
      </c>
      <c r="C40" s="122">
        <v>0</v>
      </c>
      <c r="D40" s="122">
        <v>1446284275</v>
      </c>
      <c r="E40" s="122">
        <v>178436291</v>
      </c>
      <c r="F40" s="122">
        <v>0</v>
      </c>
      <c r="G40" s="122">
        <v>0</v>
      </c>
      <c r="H40" s="122">
        <v>0</v>
      </c>
      <c r="I40" s="129">
        <f t="shared" si="4"/>
        <v>0</v>
      </c>
      <c r="J40" s="122">
        <f t="shared" si="2"/>
        <v>0</v>
      </c>
      <c r="K40" s="129" t="s">
        <v>100</v>
      </c>
      <c r="L40" s="129">
        <f t="shared" si="3"/>
        <v>0</v>
      </c>
      <c r="M40" s="64"/>
    </row>
    <row r="41" spans="2:13" ht="15" thickBot="1">
      <c r="B41" s="474" t="s">
        <v>189</v>
      </c>
      <c r="C41" s="475">
        <f>C14+C30</f>
        <v>583154431830.92004</v>
      </c>
      <c r="D41" s="475">
        <f>D14+D30</f>
        <v>1418686514950</v>
      </c>
      <c r="E41" s="475">
        <f>E14+E30</f>
        <v>1422239500561.9299</v>
      </c>
      <c r="F41" s="475">
        <f>F30+F14</f>
        <v>841678429277.75989</v>
      </c>
      <c r="G41" s="475">
        <f>G30+G14</f>
        <v>671465428639.32031</v>
      </c>
      <c r="H41" s="475">
        <f>H30+H14</f>
        <v>610965862440.69067</v>
      </c>
      <c r="I41" s="476">
        <f t="shared" si="4"/>
        <v>0.47211839382468485</v>
      </c>
      <c r="J41" s="475">
        <f t="shared" si="2"/>
        <v>88310996808.400269</v>
      </c>
      <c r="K41" s="476">
        <f>J41/C41</f>
        <v>0.15143672411291076</v>
      </c>
      <c r="L41" s="476">
        <f t="shared" si="3"/>
        <v>9.016031446983408E-2</v>
      </c>
      <c r="M41" s="64"/>
    </row>
    <row r="42" spans="2:13">
      <c r="B42" s="123" t="s">
        <v>146</v>
      </c>
    </row>
    <row r="43" spans="2:13">
      <c r="B43" s="68" t="s">
        <v>190</v>
      </c>
      <c r="J43" s="64"/>
    </row>
    <row r="44" spans="2:13">
      <c r="B44" s="136" t="s">
        <v>191</v>
      </c>
      <c r="D44" s="137"/>
      <c r="E44" s="137"/>
      <c r="J44" s="64"/>
    </row>
    <row r="45" spans="2:13">
      <c r="B45" s="123" t="s">
        <v>192</v>
      </c>
    </row>
    <row r="46" spans="2:13">
      <c r="B46" s="138"/>
    </row>
    <row r="48" spans="2:13">
      <c r="L48" s="130"/>
    </row>
  </sheetData>
  <mergeCells count="17">
    <mergeCell ref="I11:I12"/>
    <mergeCell ref="B10:B13"/>
    <mergeCell ref="D10:I10"/>
    <mergeCell ref="J10:K11"/>
    <mergeCell ref="L10:L12"/>
    <mergeCell ref="C11:C12"/>
    <mergeCell ref="D11:D12"/>
    <mergeCell ref="E11:E12"/>
    <mergeCell ref="F11:F12"/>
    <mergeCell ref="G11:G12"/>
    <mergeCell ref="H11:H12"/>
    <mergeCell ref="B9:L9"/>
    <mergeCell ref="B1:K1"/>
    <mergeCell ref="B2:K2"/>
    <mergeCell ref="B3:K3"/>
    <mergeCell ref="B7:L7"/>
    <mergeCell ref="B8:L8"/>
  </mergeCells>
  <pageMargins left="0.7" right="0.7" top="0.75" bottom="0.75" header="0.3" footer="0.3"/>
  <pageSetup orientation="portrait" r:id="rId1"/>
  <ignoredErrors>
    <ignoredError sqref="C24:H24 C15:H15"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390CA-D032-42C2-8271-EF5C4BED02F6}">
  <dimension ref="B2:U38"/>
  <sheetViews>
    <sheetView showGridLines="0" zoomScale="90" zoomScaleNormal="90" workbookViewId="0">
      <selection activeCell="E24" sqref="E24"/>
    </sheetView>
  </sheetViews>
  <sheetFormatPr baseColWidth="10" defaultColWidth="9.109375" defaultRowHeight="14.4"/>
  <cols>
    <col min="1" max="1" width="9" customWidth="1"/>
    <col min="2" max="2" width="19.88671875" style="547" customWidth="1"/>
    <col min="3" max="3" width="20.44140625" customWidth="1"/>
    <col min="4" max="4" width="21" customWidth="1"/>
    <col min="9" max="9" width="8.88671875" customWidth="1"/>
    <col min="10" max="10" width="6.6640625" customWidth="1"/>
    <col min="12" max="12" width="24.33203125" customWidth="1"/>
    <col min="14" max="14" width="16.6640625" customWidth="1"/>
    <col min="16" max="16" width="5" bestFit="1" customWidth="1"/>
  </cols>
  <sheetData>
    <row r="2" spans="2:10">
      <c r="B2" s="1446" t="s">
        <v>640</v>
      </c>
      <c r="C2" s="1447"/>
      <c r="D2" s="1447"/>
      <c r="E2" s="1448"/>
      <c r="F2" s="1448"/>
      <c r="G2" s="1448"/>
      <c r="H2" s="523"/>
      <c r="I2" s="523"/>
      <c r="J2" s="523"/>
    </row>
    <row r="3" spans="2:10">
      <c r="B3" s="1456" t="s">
        <v>477</v>
      </c>
      <c r="C3" s="1457"/>
      <c r="D3" s="1457"/>
      <c r="E3" s="1460"/>
      <c r="F3" s="1460"/>
      <c r="G3" s="1460"/>
    </row>
    <row r="4" spans="2:10" ht="16.95" customHeight="1">
      <c r="B4" s="1459" t="s">
        <v>638</v>
      </c>
      <c r="C4" s="1459"/>
      <c r="D4" s="1459"/>
      <c r="E4" s="1459"/>
      <c r="F4" s="1459"/>
      <c r="G4" s="1459"/>
      <c r="H4" s="523"/>
      <c r="I4" s="523"/>
    </row>
    <row r="11" spans="2:10">
      <c r="J11" s="387"/>
    </row>
    <row r="12" spans="2:10">
      <c r="J12" s="387"/>
    </row>
    <row r="13" spans="2:10">
      <c r="J13" s="551"/>
    </row>
    <row r="16" spans="2:10" ht="30" customHeight="1"/>
    <row r="17" spans="2:21" ht="30" customHeight="1"/>
    <row r="22" spans="2:21">
      <c r="B22" s="546" t="s">
        <v>475</v>
      </c>
      <c r="K22" s="649"/>
      <c r="L22" s="649"/>
      <c r="M22" s="649"/>
      <c r="N22" s="649"/>
      <c r="O22" s="649"/>
      <c r="P22" s="649"/>
      <c r="Q22" s="649"/>
      <c r="R22" s="649"/>
      <c r="S22" s="649"/>
      <c r="T22" s="649"/>
      <c r="U22" s="649"/>
    </row>
    <row r="23" spans="2:21">
      <c r="B23" s="546" t="s">
        <v>476</v>
      </c>
      <c r="K23" s="649"/>
      <c r="L23" s="649"/>
      <c r="M23" s="649"/>
      <c r="N23" s="649"/>
      <c r="O23" s="649"/>
      <c r="P23" s="649"/>
      <c r="Q23" s="649"/>
      <c r="R23" s="649"/>
      <c r="S23" s="649"/>
      <c r="T23" s="649"/>
      <c r="U23" s="649"/>
    </row>
    <row r="24" spans="2:21">
      <c r="K24" s="649"/>
      <c r="L24" s="649"/>
      <c r="M24" s="649"/>
      <c r="N24" s="649"/>
      <c r="O24" s="649"/>
      <c r="P24" s="649"/>
      <c r="Q24" s="649"/>
      <c r="R24" s="649"/>
      <c r="S24" s="649"/>
      <c r="T24" s="649"/>
      <c r="U24" s="649"/>
    </row>
    <row r="25" spans="2:21">
      <c r="K25" s="649"/>
      <c r="L25" s="1089"/>
      <c r="M25" s="1458" t="s">
        <v>478</v>
      </c>
      <c r="N25" s="1458"/>
      <c r="O25" s="1458"/>
      <c r="P25" s="1458"/>
      <c r="Q25" s="1458"/>
      <c r="R25" s="649"/>
      <c r="S25" s="649"/>
      <c r="T25" s="649"/>
      <c r="U25" s="649"/>
    </row>
    <row r="26" spans="2:21">
      <c r="J26" s="547"/>
      <c r="K26" s="649"/>
      <c r="L26" s="1089"/>
      <c r="M26" s="1458"/>
      <c r="N26" s="1458"/>
      <c r="O26" s="1458"/>
      <c r="P26" s="1458"/>
      <c r="Q26" s="1458"/>
      <c r="R26" s="649"/>
      <c r="S26" s="649"/>
      <c r="T26" s="649"/>
      <c r="U26" s="649"/>
    </row>
    <row r="27" spans="2:21">
      <c r="J27" s="547"/>
      <c r="K27" s="649"/>
      <c r="L27" s="1089"/>
      <c r="M27" s="1090" t="s">
        <v>465</v>
      </c>
      <c r="N27" s="1090" t="s">
        <v>466</v>
      </c>
      <c r="O27" s="1090" t="s">
        <v>467</v>
      </c>
      <c r="P27" s="649"/>
      <c r="Q27" s="649"/>
      <c r="R27" s="649"/>
      <c r="S27" s="649"/>
      <c r="T27" s="649"/>
      <c r="U27" s="649"/>
    </row>
    <row r="28" spans="2:21">
      <c r="J28" s="547"/>
      <c r="K28" s="649"/>
      <c r="L28" s="649" t="s">
        <v>480</v>
      </c>
      <c r="M28" s="649">
        <v>0.5</v>
      </c>
      <c r="N28" s="649">
        <v>0.9</v>
      </c>
      <c r="O28" s="649">
        <v>1.5</v>
      </c>
      <c r="P28" s="649"/>
      <c r="Q28" s="649"/>
      <c r="R28" s="649"/>
      <c r="S28" s="649"/>
      <c r="T28" s="649"/>
      <c r="U28" s="649"/>
    </row>
    <row r="29" spans="2:21">
      <c r="J29" s="547"/>
      <c r="K29" s="649"/>
      <c r="L29" s="649" t="s">
        <v>481</v>
      </c>
      <c r="M29" s="649">
        <v>-0.2</v>
      </c>
      <c r="N29" s="649">
        <v>0.2</v>
      </c>
      <c r="O29" s="649">
        <v>1.3</v>
      </c>
      <c r="P29" s="649"/>
      <c r="Q29" s="649"/>
      <c r="R29" s="649"/>
      <c r="S29" s="649"/>
      <c r="T29" s="649"/>
      <c r="U29" s="649"/>
    </row>
    <row r="30" spans="2:21">
      <c r="J30" s="547"/>
      <c r="K30" s="649"/>
      <c r="L30" s="649" t="s">
        <v>482</v>
      </c>
      <c r="M30" s="649">
        <v>1.1000000000000001</v>
      </c>
      <c r="N30" s="649">
        <v>0.9</v>
      </c>
      <c r="O30" s="649">
        <v>1.3</v>
      </c>
      <c r="P30" s="649"/>
      <c r="Q30" s="649"/>
      <c r="R30" s="649"/>
      <c r="S30" s="649"/>
      <c r="T30" s="649"/>
      <c r="U30" s="649"/>
    </row>
    <row r="31" spans="2:21">
      <c r="J31" s="547"/>
      <c r="K31" s="649"/>
      <c r="L31" s="649" t="s">
        <v>483</v>
      </c>
      <c r="M31" s="649">
        <v>0.9</v>
      </c>
      <c r="N31" s="649">
        <v>0.7</v>
      </c>
      <c r="O31" s="649">
        <v>0.9</v>
      </c>
      <c r="P31" s="649"/>
      <c r="Q31" s="649"/>
      <c r="R31" s="649"/>
      <c r="S31" s="649"/>
      <c r="T31" s="649"/>
      <c r="U31" s="649"/>
    </row>
    <row r="32" spans="2:21">
      <c r="J32" s="547"/>
      <c r="K32" s="649"/>
      <c r="L32" s="649" t="s">
        <v>484</v>
      </c>
      <c r="M32" s="649">
        <v>2.5</v>
      </c>
      <c r="N32" s="649">
        <v>2.4</v>
      </c>
      <c r="O32" s="649">
        <v>2.1</v>
      </c>
      <c r="P32" s="649"/>
      <c r="Q32" s="649"/>
      <c r="R32" s="649"/>
      <c r="S32" s="649"/>
      <c r="T32" s="649"/>
      <c r="U32" s="649"/>
    </row>
    <row r="33" spans="11:21">
      <c r="K33" s="649"/>
      <c r="L33" s="649"/>
      <c r="M33" s="649"/>
      <c r="N33" s="649"/>
      <c r="O33" s="649"/>
      <c r="P33" s="649"/>
      <c r="Q33" s="649"/>
      <c r="R33" s="649"/>
      <c r="S33" s="649"/>
      <c r="T33" s="649"/>
      <c r="U33" s="649"/>
    </row>
    <row r="34" spans="11:21">
      <c r="K34" s="649"/>
      <c r="L34" s="649"/>
      <c r="M34" s="649"/>
      <c r="N34" s="649"/>
      <c r="O34" s="649"/>
      <c r="P34" s="649"/>
      <c r="Q34" s="649"/>
      <c r="R34" s="649"/>
      <c r="S34" s="649"/>
      <c r="T34" s="649"/>
      <c r="U34" s="649"/>
    </row>
    <row r="35" spans="11:21">
      <c r="K35" s="649"/>
      <c r="L35" s="649"/>
      <c r="M35" s="649"/>
      <c r="N35" s="649"/>
      <c r="O35" s="649"/>
      <c r="P35" s="649"/>
      <c r="Q35" s="649"/>
      <c r="R35" s="649"/>
      <c r="S35" s="649"/>
      <c r="T35" s="649"/>
      <c r="U35" s="649"/>
    </row>
    <row r="36" spans="11:21">
      <c r="K36" s="649"/>
      <c r="L36" s="649"/>
      <c r="M36" s="649"/>
      <c r="N36" s="649"/>
      <c r="O36" s="649"/>
      <c r="P36" s="649"/>
      <c r="Q36" s="649"/>
      <c r="R36" s="649"/>
      <c r="S36" s="649"/>
      <c r="T36" s="649"/>
      <c r="U36" s="649"/>
    </row>
    <row r="37" spans="11:21">
      <c r="K37" s="649"/>
      <c r="L37" s="649"/>
      <c r="M37" s="649"/>
      <c r="N37" s="649"/>
      <c r="O37" s="649"/>
      <c r="P37" s="649"/>
      <c r="Q37" s="649"/>
      <c r="R37" s="649"/>
      <c r="S37" s="649"/>
      <c r="T37" s="649"/>
      <c r="U37" s="649"/>
    </row>
    <row r="38" spans="11:21">
      <c r="K38" s="649"/>
      <c r="L38" s="649"/>
      <c r="M38" s="649"/>
      <c r="N38" s="649"/>
      <c r="O38" s="649"/>
      <c r="P38" s="649"/>
      <c r="Q38" s="649"/>
      <c r="R38" s="649"/>
      <c r="S38" s="649"/>
      <c r="T38" s="649"/>
      <c r="U38" s="649"/>
    </row>
  </sheetData>
  <mergeCells count="4">
    <mergeCell ref="B2:G2"/>
    <mergeCell ref="B3:G3"/>
    <mergeCell ref="B4:G4"/>
    <mergeCell ref="M25:Q26"/>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D415D-B141-4024-85F9-AD99E55B77B5}">
  <dimension ref="D1:N41"/>
  <sheetViews>
    <sheetView showGridLines="0" workbookViewId="0">
      <selection activeCell="U16" sqref="U16"/>
    </sheetView>
  </sheetViews>
  <sheetFormatPr baseColWidth="10" defaultColWidth="11.44140625" defaultRowHeight="14.4"/>
  <cols>
    <col min="1" max="16384" width="11.44140625" style="68"/>
  </cols>
  <sheetData>
    <row r="1" spans="4:14" s="59" customFormat="1" ht="15" customHeight="1">
      <c r="D1" s="58"/>
      <c r="E1" s="1468" t="s">
        <v>42</v>
      </c>
      <c r="F1" s="1468"/>
      <c r="G1" s="1468"/>
      <c r="H1" s="1468"/>
      <c r="I1" s="1468"/>
      <c r="J1" s="1468"/>
      <c r="K1" s="1468"/>
      <c r="L1" s="1468"/>
      <c r="M1" s="1468"/>
      <c r="N1" s="58"/>
    </row>
    <row r="2" spans="4:14" s="59" customFormat="1" ht="15" customHeight="1">
      <c r="D2" s="58"/>
      <c r="E2" s="1468" t="s">
        <v>43</v>
      </c>
      <c r="F2" s="1468"/>
      <c r="G2" s="1468"/>
      <c r="H2" s="1468"/>
      <c r="I2" s="1468"/>
      <c r="J2" s="1468"/>
      <c r="K2" s="1468"/>
      <c r="L2" s="1468"/>
      <c r="M2" s="1468"/>
      <c r="N2" s="58"/>
    </row>
    <row r="3" spans="4:14" s="59" customFormat="1" ht="15" customHeight="1">
      <c r="D3" s="60"/>
      <c r="E3" s="1469" t="s">
        <v>44</v>
      </c>
      <c r="F3" s="1469"/>
      <c r="G3" s="1469"/>
      <c r="H3" s="1469"/>
      <c r="I3" s="1469"/>
      <c r="J3" s="1469"/>
      <c r="K3" s="1469"/>
      <c r="L3" s="1469"/>
      <c r="M3" s="1469"/>
      <c r="N3" s="60"/>
    </row>
    <row r="5" spans="4:14">
      <c r="D5" s="1585" t="s">
        <v>193</v>
      </c>
      <c r="E5" s="1472"/>
      <c r="F5" s="1472"/>
      <c r="G5" s="1472"/>
      <c r="H5" s="1472"/>
      <c r="I5" s="1472"/>
      <c r="J5" s="1472"/>
      <c r="K5" s="1472"/>
      <c r="L5" s="1472"/>
      <c r="M5" s="1472"/>
      <c r="N5" s="1472"/>
    </row>
    <row r="6" spans="4:14">
      <c r="D6" s="1472"/>
      <c r="E6" s="1472"/>
      <c r="F6" s="1472"/>
      <c r="G6" s="1472"/>
      <c r="H6" s="1472"/>
      <c r="I6" s="1472"/>
      <c r="J6" s="1472"/>
      <c r="K6" s="1472"/>
      <c r="L6" s="1472"/>
      <c r="M6" s="1472"/>
      <c r="N6" s="1472"/>
    </row>
    <row r="39" spans="5:5">
      <c r="E39" s="123" t="s">
        <v>146</v>
      </c>
    </row>
    <row r="40" spans="5:5">
      <c r="E40" s="123" t="s">
        <v>194</v>
      </c>
    </row>
    <row r="41" spans="5:5">
      <c r="E41" s="68" t="s">
        <v>195</v>
      </c>
    </row>
  </sheetData>
  <mergeCells count="4">
    <mergeCell ref="E1:M1"/>
    <mergeCell ref="E2:M2"/>
    <mergeCell ref="E3:M3"/>
    <mergeCell ref="D5:N6"/>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2AB21-0B42-4F00-A200-E35633E239D4}">
  <dimension ref="C2:P56"/>
  <sheetViews>
    <sheetView showGridLines="0" topLeftCell="B1" zoomScale="85" zoomScaleNormal="85" workbookViewId="0">
      <selection activeCell="H22" sqref="H22"/>
    </sheetView>
  </sheetViews>
  <sheetFormatPr baseColWidth="10" defaultColWidth="19.6640625" defaultRowHeight="14.4"/>
  <cols>
    <col min="1" max="2" width="19.6640625" style="68"/>
    <col min="3" max="3" width="80.5546875" style="68" customWidth="1"/>
    <col min="4" max="4" width="21.33203125" style="68" bestFit="1" customWidth="1"/>
    <col min="5" max="5" width="23.33203125" style="68" bestFit="1" customWidth="1"/>
    <col min="6" max="6" width="23.33203125" style="68" customWidth="1"/>
    <col min="7" max="7" width="21.5546875" style="68" customWidth="1"/>
    <col min="8" max="8" width="22.33203125" style="68" bestFit="1" customWidth="1"/>
    <col min="9" max="9" width="21.33203125" style="68" bestFit="1" customWidth="1"/>
    <col min="10" max="10" width="20" style="68" customWidth="1"/>
    <col min="11" max="11" width="19.6640625" style="68" bestFit="1" customWidth="1"/>
    <col min="12" max="12" width="10.44140625" style="68" bestFit="1" customWidth="1"/>
    <col min="13" max="14" width="19.6640625" style="68"/>
    <col min="15" max="15" width="30.109375" style="68" bestFit="1" customWidth="1"/>
    <col min="16" max="16384" width="19.6640625" style="68"/>
  </cols>
  <sheetData>
    <row r="2" spans="3:16" s="59" customFormat="1" ht="15" customHeight="1">
      <c r="C2" s="1468" t="s">
        <v>42</v>
      </c>
      <c r="D2" s="1468"/>
      <c r="E2" s="1468"/>
      <c r="F2" s="1468"/>
      <c r="G2" s="1468"/>
      <c r="H2" s="1468"/>
      <c r="I2" s="1468"/>
      <c r="J2" s="1468"/>
      <c r="K2" s="1468"/>
      <c r="L2" s="1468"/>
      <c r="M2" s="1468"/>
      <c r="N2" s="58"/>
      <c r="O2" s="58"/>
      <c r="P2" s="58"/>
    </row>
    <row r="3" spans="3:16" s="59" customFormat="1" ht="15" customHeight="1">
      <c r="C3" s="1468" t="s">
        <v>43</v>
      </c>
      <c r="D3" s="1468"/>
      <c r="E3" s="1468"/>
      <c r="F3" s="1468"/>
      <c r="G3" s="1468"/>
      <c r="H3" s="1468"/>
      <c r="I3" s="1468"/>
      <c r="J3" s="1468"/>
      <c r="K3" s="1468"/>
      <c r="L3" s="1468"/>
      <c r="M3" s="1468"/>
      <c r="N3" s="58"/>
      <c r="O3" s="58"/>
      <c r="P3" s="58"/>
    </row>
    <row r="4" spans="3:16" s="59" customFormat="1" ht="15" customHeight="1">
      <c r="C4" s="1469" t="s">
        <v>44</v>
      </c>
      <c r="D4" s="1469"/>
      <c r="E4" s="1469"/>
      <c r="F4" s="1469"/>
      <c r="G4" s="1469"/>
      <c r="H4" s="1469"/>
      <c r="I4" s="1469"/>
      <c r="J4" s="1469"/>
      <c r="K4" s="1469"/>
      <c r="L4" s="1469"/>
      <c r="M4" s="1469"/>
      <c r="N4" s="60"/>
      <c r="O4" s="60"/>
      <c r="P4" s="60"/>
    </row>
    <row r="6" spans="3:16">
      <c r="C6" s="1472" t="s">
        <v>2712</v>
      </c>
      <c r="D6" s="1472"/>
      <c r="E6" s="1472"/>
      <c r="F6" s="1472"/>
      <c r="G6" s="1472"/>
      <c r="H6" s="1472"/>
      <c r="I6" s="1472"/>
      <c r="J6" s="1472"/>
      <c r="K6" s="1472"/>
      <c r="L6" s="1472"/>
      <c r="M6" s="1472"/>
    </row>
    <row r="7" spans="3:16" ht="15" thickBot="1">
      <c r="C7" s="1472" t="s">
        <v>2713</v>
      </c>
      <c r="D7" s="1472"/>
      <c r="E7" s="1472"/>
      <c r="F7" s="1472"/>
      <c r="G7" s="1472"/>
      <c r="H7" s="1472"/>
      <c r="I7" s="1472"/>
      <c r="J7" s="1472"/>
      <c r="K7" s="1472"/>
      <c r="L7" s="1472"/>
      <c r="M7" s="1472"/>
    </row>
    <row r="8" spans="3:16" ht="15" thickBot="1">
      <c r="C8" s="1571" t="s">
        <v>411</v>
      </c>
      <c r="D8" s="1571"/>
      <c r="E8" s="1571"/>
      <c r="F8" s="1571"/>
      <c r="G8" s="1571"/>
      <c r="H8" s="1571"/>
      <c r="I8" s="1571"/>
      <c r="J8" s="1571"/>
      <c r="K8" s="1571"/>
      <c r="L8" s="1571"/>
      <c r="M8" s="1571"/>
      <c r="O8" s="324" t="s">
        <v>62</v>
      </c>
      <c r="P8" s="1101">
        <v>7447461031915.3203</v>
      </c>
    </row>
    <row r="9" spans="3:16" ht="15.75" customHeight="1" thickBot="1">
      <c r="C9" s="1574" t="s">
        <v>63</v>
      </c>
      <c r="D9" s="1254">
        <v>2023</v>
      </c>
      <c r="E9" s="1586">
        <v>2024</v>
      </c>
      <c r="F9" s="1587"/>
      <c r="G9" s="1587"/>
      <c r="H9" s="1587"/>
      <c r="I9" s="1587"/>
      <c r="J9" s="1588"/>
      <c r="K9" s="1580" t="s">
        <v>2714</v>
      </c>
      <c r="L9" s="1581"/>
      <c r="M9" s="1572" t="s">
        <v>151</v>
      </c>
    </row>
    <row r="10" spans="3:16" ht="39" customHeight="1" thickBot="1">
      <c r="C10" s="1575"/>
      <c r="D10" s="1581" t="s">
        <v>240</v>
      </c>
      <c r="E10" s="1584" t="s">
        <v>153</v>
      </c>
      <c r="F10" s="1584" t="s">
        <v>199</v>
      </c>
      <c r="G10" s="1581" t="s">
        <v>2715</v>
      </c>
      <c r="H10" s="1572" t="s">
        <v>219</v>
      </c>
      <c r="I10" s="1572" t="s">
        <v>220</v>
      </c>
      <c r="J10" s="1572" t="s">
        <v>243</v>
      </c>
      <c r="K10" s="1582"/>
      <c r="L10" s="1583"/>
      <c r="M10" s="1584"/>
    </row>
    <row r="11" spans="3:16" ht="15" thickBot="1">
      <c r="C11" s="1575"/>
      <c r="D11" s="1583"/>
      <c r="E11" s="1573"/>
      <c r="F11" s="1573"/>
      <c r="G11" s="1583"/>
      <c r="H11" s="1573"/>
      <c r="I11" s="1573"/>
      <c r="J11" s="1573"/>
      <c r="K11" s="472" t="s">
        <v>73</v>
      </c>
      <c r="L11" s="472" t="s">
        <v>75</v>
      </c>
      <c r="M11" s="1573"/>
    </row>
    <row r="12" spans="3:16" ht="15" thickBot="1">
      <c r="C12" s="1576"/>
      <c r="D12" s="473">
        <v>1</v>
      </c>
      <c r="E12" s="473">
        <v>2</v>
      </c>
      <c r="F12" s="473">
        <v>3</v>
      </c>
      <c r="G12" s="473">
        <v>4</v>
      </c>
      <c r="H12" s="473">
        <v>5</v>
      </c>
      <c r="I12" s="473">
        <v>6</v>
      </c>
      <c r="J12" s="473">
        <v>7</v>
      </c>
      <c r="K12" s="473" t="s">
        <v>2716</v>
      </c>
      <c r="L12" s="473" t="s">
        <v>161</v>
      </c>
      <c r="M12" s="473" t="s">
        <v>247</v>
      </c>
    </row>
    <row r="13" spans="3:16">
      <c r="C13" s="164" t="s">
        <v>2717</v>
      </c>
      <c r="D13" s="1263">
        <f>D15+D14</f>
        <v>3909359777.7299995</v>
      </c>
      <c r="E13" s="1263">
        <f>E15+E14</f>
        <v>8903719836</v>
      </c>
      <c r="F13" s="1263">
        <f>F15+F14</f>
        <v>8903719836</v>
      </c>
      <c r="G13" s="1263">
        <f t="shared" ref="G13:H13" si="0">G15+G14</f>
        <v>4651859266.6700001</v>
      </c>
      <c r="H13" s="1263">
        <f t="shared" si="0"/>
        <v>4651859266.6700001</v>
      </c>
      <c r="I13" s="1263">
        <f>I15+I14</f>
        <v>4651859266.6700001</v>
      </c>
      <c r="J13" s="479">
        <f>H13/F13</f>
        <v>0.52246244854441082</v>
      </c>
      <c r="K13" s="1263">
        <f t="shared" ref="K13:K51" si="1">H13-D13</f>
        <v>742499488.94000053</v>
      </c>
      <c r="L13" s="479">
        <f>IFERROR(K13/D13,"0.0%")</f>
        <v>0.18992866636877784</v>
      </c>
      <c r="M13" s="479">
        <f t="shared" ref="M13:M52" si="2">H13/$P$8</f>
        <v>6.2462351219226802E-4</v>
      </c>
      <c r="N13" s="64"/>
    </row>
    <row r="14" spans="3:16">
      <c r="C14" s="62" t="s">
        <v>2718</v>
      </c>
      <c r="D14" s="686">
        <v>1317889494</v>
      </c>
      <c r="E14" s="686">
        <v>3010779124</v>
      </c>
      <c r="F14" s="686">
        <v>3010779124</v>
      </c>
      <c r="G14" s="686">
        <v>1605389494</v>
      </c>
      <c r="H14" s="686">
        <v>1605389494</v>
      </c>
      <c r="I14" s="686">
        <v>1605389494</v>
      </c>
      <c r="J14" s="133">
        <f t="shared" ref="J14:J52" si="3">H14/F14</f>
        <v>0.53321397149424365</v>
      </c>
      <c r="K14" s="686">
        <f>H14-D14</f>
        <v>287500000</v>
      </c>
      <c r="L14" s="133">
        <f>IFERROR(K14/D14,"0.0%")</f>
        <v>0.21815182631693397</v>
      </c>
      <c r="M14" s="133">
        <f t="shared" si="2"/>
        <v>2.1556198644346981E-4</v>
      </c>
      <c r="N14" s="64"/>
    </row>
    <row r="15" spans="3:16">
      <c r="C15" s="62" t="s">
        <v>2719</v>
      </c>
      <c r="D15" s="686">
        <v>2591470283.7299995</v>
      </c>
      <c r="E15" s="686">
        <v>5892940712</v>
      </c>
      <c r="F15" s="686">
        <v>5892940712</v>
      </c>
      <c r="G15" s="686">
        <v>3046469772.6699996</v>
      </c>
      <c r="H15" s="686">
        <v>3046469772.6699996</v>
      </c>
      <c r="I15" s="686">
        <v>3046469772.6699996</v>
      </c>
      <c r="J15" s="133">
        <f t="shared" si="3"/>
        <v>0.51696935733060534</v>
      </c>
      <c r="K15" s="686">
        <f>H15-D15</f>
        <v>454999488.94000006</v>
      </c>
      <c r="L15" s="133">
        <f t="shared" ref="L15:L52" si="4">IFERROR(K15/D15,"0.0%")</f>
        <v>0.17557580798692485</v>
      </c>
      <c r="M15" s="133">
        <f t="shared" si="2"/>
        <v>4.0906152574879813E-4</v>
      </c>
      <c r="N15" s="64"/>
    </row>
    <row r="16" spans="3:16">
      <c r="C16" s="164" t="s">
        <v>2720</v>
      </c>
      <c r="D16" s="1263">
        <f>SUM(D17:D39)</f>
        <v>361142222410.0799</v>
      </c>
      <c r="E16" s="1263">
        <f>SUM(E17:E39)</f>
        <v>957309204563</v>
      </c>
      <c r="F16" s="1263">
        <f>SUM(F17:F39)</f>
        <v>960862190174.9303</v>
      </c>
      <c r="G16" s="1263">
        <f>SUM(G17:G39)</f>
        <v>577401117744.77039</v>
      </c>
      <c r="H16" s="1263">
        <f t="shared" ref="H16" si="5">SUM(H17:H39)</f>
        <v>420273523165.43011</v>
      </c>
      <c r="I16" s="1263">
        <f>SUM(I17:I39)</f>
        <v>396532641257.13019</v>
      </c>
      <c r="J16" s="479">
        <f t="shared" si="3"/>
        <v>0.4373920916681267</v>
      </c>
      <c r="K16" s="1263">
        <f t="shared" si="1"/>
        <v>59131300755.35022</v>
      </c>
      <c r="L16" s="479">
        <f t="shared" si="4"/>
        <v>0.16373411106776142</v>
      </c>
      <c r="M16" s="479">
        <f>H16/$P$8</f>
        <v>5.6431785458747837E-2</v>
      </c>
      <c r="N16" s="64"/>
    </row>
    <row r="17" spans="3:15">
      <c r="C17" s="62" t="s">
        <v>2721</v>
      </c>
      <c r="D17" s="686">
        <v>52018869144.929993</v>
      </c>
      <c r="E17" s="686">
        <v>134574460999</v>
      </c>
      <c r="F17" s="686">
        <v>135746841487.73007</v>
      </c>
      <c r="G17" s="686">
        <v>68584008442.599983</v>
      </c>
      <c r="H17" s="686">
        <v>58116118179.269989</v>
      </c>
      <c r="I17" s="686">
        <v>53229143912.79007</v>
      </c>
      <c r="J17" s="133">
        <f t="shared" si="3"/>
        <v>0.42812132895573124</v>
      </c>
      <c r="K17" s="686">
        <f t="shared" si="1"/>
        <v>6097249034.3399963</v>
      </c>
      <c r="L17" s="133">
        <f t="shared" si="4"/>
        <v>0.11721225652469347</v>
      </c>
      <c r="M17" s="133">
        <f t="shared" si="2"/>
        <v>7.8034806667962951E-3</v>
      </c>
      <c r="N17" s="64"/>
    </row>
    <row r="18" spans="3:15">
      <c r="C18" s="62" t="s">
        <v>2722</v>
      </c>
      <c r="D18" s="686">
        <v>25102173613.210003</v>
      </c>
      <c r="E18" s="686">
        <v>63356076866</v>
      </c>
      <c r="F18" s="686">
        <v>63370552375.909996</v>
      </c>
      <c r="G18" s="686">
        <v>36487495149.700043</v>
      </c>
      <c r="H18" s="686">
        <v>28268783895.739979</v>
      </c>
      <c r="I18" s="686">
        <v>27991150341.099964</v>
      </c>
      <c r="J18" s="133">
        <f t="shared" si="3"/>
        <v>0.44608706782373286</v>
      </c>
      <c r="K18" s="686">
        <f t="shared" si="1"/>
        <v>3166610282.5299759</v>
      </c>
      <c r="L18" s="133">
        <f t="shared" si="4"/>
        <v>0.12614884795727607</v>
      </c>
      <c r="M18" s="133">
        <f t="shared" si="2"/>
        <v>3.7957612365606269E-3</v>
      </c>
      <c r="N18" s="64"/>
    </row>
    <row r="19" spans="3:15">
      <c r="C19" s="62" t="s">
        <v>2723</v>
      </c>
      <c r="D19" s="686">
        <v>22910309295.219997</v>
      </c>
      <c r="E19" s="686">
        <v>58313394674</v>
      </c>
      <c r="F19" s="686">
        <v>58570821589.749992</v>
      </c>
      <c r="G19" s="686">
        <v>47492548728.530052</v>
      </c>
      <c r="H19" s="686">
        <v>26538228957.029984</v>
      </c>
      <c r="I19" s="686">
        <v>25905287123.009975</v>
      </c>
      <c r="J19" s="133">
        <f t="shared" si="3"/>
        <v>0.45309640938474088</v>
      </c>
      <c r="K19" s="686">
        <f t="shared" si="1"/>
        <v>3627919661.8099861</v>
      </c>
      <c r="L19" s="133">
        <f t="shared" si="4"/>
        <v>0.15835315076112547</v>
      </c>
      <c r="M19" s="133">
        <f t="shared" si="2"/>
        <v>3.5633927916243081E-3</v>
      </c>
      <c r="N19" s="64"/>
      <c r="O19" s="64"/>
    </row>
    <row r="20" spans="3:15">
      <c r="C20" s="62" t="s">
        <v>2724</v>
      </c>
      <c r="D20" s="686">
        <v>5605344187.4399996</v>
      </c>
      <c r="E20" s="686">
        <v>13587977681</v>
      </c>
      <c r="F20" s="686">
        <v>13587977681</v>
      </c>
      <c r="G20" s="686">
        <v>9428177530.8600025</v>
      </c>
      <c r="H20" s="686">
        <v>6043601442.1899948</v>
      </c>
      <c r="I20" s="686">
        <v>5761793882.2799969</v>
      </c>
      <c r="J20" s="133">
        <f t="shared" si="3"/>
        <v>0.44477563799951864</v>
      </c>
      <c r="K20" s="686">
        <f t="shared" si="1"/>
        <v>438257254.74999523</v>
      </c>
      <c r="L20" s="133">
        <f t="shared" si="4"/>
        <v>7.8185610034796169E-2</v>
      </c>
      <c r="M20" s="133">
        <f t="shared" si="2"/>
        <v>8.1149822956988547E-4</v>
      </c>
      <c r="N20" s="64"/>
      <c r="O20" s="64"/>
    </row>
    <row r="21" spans="3:15">
      <c r="C21" s="62" t="s">
        <v>2725</v>
      </c>
      <c r="D21" s="686">
        <v>8834637848.1100006</v>
      </c>
      <c r="E21" s="686">
        <v>23351049641</v>
      </c>
      <c r="F21" s="686">
        <v>23491978388.44001</v>
      </c>
      <c r="G21" s="686">
        <v>12163627800.02</v>
      </c>
      <c r="H21" s="686">
        <v>9990301178.3000011</v>
      </c>
      <c r="I21" s="686">
        <v>9949126069.600008</v>
      </c>
      <c r="J21" s="133">
        <f t="shared" si="3"/>
        <v>0.42526436101337695</v>
      </c>
      <c r="K21" s="686">
        <f t="shared" si="1"/>
        <v>1155663330.1900005</v>
      </c>
      <c r="L21" s="133">
        <f t="shared" si="4"/>
        <v>0.13081049275123738</v>
      </c>
      <c r="M21" s="133">
        <f t="shared" si="2"/>
        <v>1.3414371871819945E-3</v>
      </c>
      <c r="N21" s="64"/>
    </row>
    <row r="22" spans="3:15">
      <c r="C22" s="62" t="s">
        <v>2726</v>
      </c>
      <c r="D22" s="686">
        <v>105899998622.78</v>
      </c>
      <c r="E22" s="686">
        <v>297041500000</v>
      </c>
      <c r="F22" s="686">
        <v>297041500000.00024</v>
      </c>
      <c r="G22" s="686">
        <v>220770610207.6102</v>
      </c>
      <c r="H22" s="686">
        <v>128915845199.48</v>
      </c>
      <c r="I22" s="686">
        <v>122732158140.88022</v>
      </c>
      <c r="J22" s="133">
        <f t="shared" si="3"/>
        <v>0.43399944182708439</v>
      </c>
      <c r="K22" s="686">
        <f t="shared" si="1"/>
        <v>23015846576.699997</v>
      </c>
      <c r="L22" s="133">
        <f t="shared" si="4"/>
        <v>0.21733566455164327</v>
      </c>
      <c r="M22" s="133">
        <f t="shared" si="2"/>
        <v>1.7310039575504262E-2</v>
      </c>
      <c r="N22" s="64"/>
    </row>
    <row r="23" spans="3:15">
      <c r="C23" s="1102" t="s">
        <v>2727</v>
      </c>
      <c r="D23" s="686">
        <v>63238021827.450005</v>
      </c>
      <c r="E23" s="686">
        <v>146276983678</v>
      </c>
      <c r="F23" s="686">
        <v>146389694043.25998</v>
      </c>
      <c r="G23" s="686">
        <v>70715002208.660065</v>
      </c>
      <c r="H23" s="686">
        <v>66708781099.280029</v>
      </c>
      <c r="I23" s="686">
        <v>63187614870.950043</v>
      </c>
      <c r="J23" s="133">
        <f t="shared" si="3"/>
        <v>0.45569315200267274</v>
      </c>
      <c r="K23" s="686">
        <f t="shared" si="1"/>
        <v>3470759271.8300247</v>
      </c>
      <c r="L23" s="133">
        <f t="shared" si="4"/>
        <v>5.4884058222128905E-2</v>
      </c>
      <c r="M23" s="133">
        <f t="shared" si="2"/>
        <v>8.9572514462857179E-3</v>
      </c>
      <c r="N23" s="64"/>
    </row>
    <row r="24" spans="3:15">
      <c r="C24" s="1103" t="s">
        <v>2728</v>
      </c>
      <c r="D24" s="686">
        <v>1678279911.0500004</v>
      </c>
      <c r="E24" s="686">
        <v>3827865389</v>
      </c>
      <c r="F24" s="686">
        <v>3827865389</v>
      </c>
      <c r="G24" s="686">
        <v>1905521293.1299987</v>
      </c>
      <c r="H24" s="686">
        <v>1780236699.3099992</v>
      </c>
      <c r="I24" s="686">
        <v>1635619428.0299993</v>
      </c>
      <c r="J24" s="133">
        <f t="shared" si="3"/>
        <v>0.46507296323057801</v>
      </c>
      <c r="K24" s="686">
        <f t="shared" si="1"/>
        <v>101956788.2599988</v>
      </c>
      <c r="L24" s="133">
        <f t="shared" si="4"/>
        <v>6.0750764868662745E-2</v>
      </c>
      <c r="M24" s="133">
        <f t="shared" si="2"/>
        <v>2.3903941110681612E-4</v>
      </c>
      <c r="N24" s="64"/>
    </row>
    <row r="25" spans="3:15">
      <c r="C25" s="1102" t="s">
        <v>2729</v>
      </c>
      <c r="D25" s="686">
        <v>950511279.7299999</v>
      </c>
      <c r="E25" s="686">
        <v>2838762408</v>
      </c>
      <c r="F25" s="686">
        <v>2864033902.6300011</v>
      </c>
      <c r="G25" s="686">
        <v>1345905502.7699997</v>
      </c>
      <c r="H25" s="686">
        <v>1285024776.98</v>
      </c>
      <c r="I25" s="686">
        <v>1203001135.04</v>
      </c>
      <c r="J25" s="133">
        <f t="shared" si="3"/>
        <v>0.44867652432465283</v>
      </c>
      <c r="K25" s="686">
        <f t="shared" si="1"/>
        <v>334513497.25000012</v>
      </c>
      <c r="L25" s="133">
        <f t="shared" si="4"/>
        <v>0.35193006583259201</v>
      </c>
      <c r="M25" s="133">
        <f t="shared" si="2"/>
        <v>1.725453508884652E-4</v>
      </c>
      <c r="N25" s="64"/>
    </row>
    <row r="26" spans="3:15">
      <c r="C26" s="1102" t="s">
        <v>2730</v>
      </c>
      <c r="D26" s="686">
        <v>8161128749.8899994</v>
      </c>
      <c r="E26" s="686">
        <v>18541650695</v>
      </c>
      <c r="F26" s="686">
        <v>19349870930.799999</v>
      </c>
      <c r="G26" s="686">
        <v>9164114881.0200005</v>
      </c>
      <c r="H26" s="686">
        <v>8455553396.2700033</v>
      </c>
      <c r="I26" s="686">
        <v>7900279584.7000027</v>
      </c>
      <c r="J26" s="133">
        <f t="shared" si="3"/>
        <v>0.43698241846207592</v>
      </c>
      <c r="K26" s="686">
        <f t="shared" si="1"/>
        <v>294424646.38000393</v>
      </c>
      <c r="L26" s="133">
        <f t="shared" si="4"/>
        <v>3.6076461406637207E-2</v>
      </c>
      <c r="M26" s="133">
        <f t="shared" si="2"/>
        <v>1.1353605423424988E-3</v>
      </c>
      <c r="N26" s="64"/>
    </row>
    <row r="27" spans="3:15">
      <c r="C27" s="1102" t="s">
        <v>2731</v>
      </c>
      <c r="D27" s="686">
        <v>25671553192.839996</v>
      </c>
      <c r="E27" s="686">
        <v>85145723816</v>
      </c>
      <c r="F27" s="686">
        <v>85145723815.999985</v>
      </c>
      <c r="G27" s="686">
        <v>34527218976.640038</v>
      </c>
      <c r="H27" s="686">
        <v>30250347042.210007</v>
      </c>
      <c r="I27" s="686">
        <v>26687752192.249992</v>
      </c>
      <c r="J27" s="133">
        <f t="shared" si="3"/>
        <v>0.35527734907252706</v>
      </c>
      <c r="K27" s="686">
        <f t="shared" si="1"/>
        <v>4578793849.3700104</v>
      </c>
      <c r="L27" s="133">
        <f t="shared" si="4"/>
        <v>0.17836060852940808</v>
      </c>
      <c r="M27" s="133">
        <f t="shared" si="2"/>
        <v>4.0618335446906389E-3</v>
      </c>
      <c r="N27" s="64"/>
    </row>
    <row r="28" spans="3:15">
      <c r="C28" s="1102" t="s">
        <v>2732</v>
      </c>
      <c r="D28" s="686">
        <v>8225242797.4100008</v>
      </c>
      <c r="E28" s="686">
        <v>22483984637</v>
      </c>
      <c r="F28" s="686">
        <v>22483984637.000004</v>
      </c>
      <c r="G28" s="686">
        <v>15870672279.779997</v>
      </c>
      <c r="H28" s="686">
        <v>14962286776.259998</v>
      </c>
      <c r="I28" s="686">
        <v>14027836186.040001</v>
      </c>
      <c r="J28" s="133">
        <f t="shared" si="3"/>
        <v>0.66546419675264412</v>
      </c>
      <c r="K28" s="686">
        <f t="shared" si="1"/>
        <v>6737043978.8499975</v>
      </c>
      <c r="L28" s="133">
        <f t="shared" si="4"/>
        <v>0.8190693144002249</v>
      </c>
      <c r="M28" s="133">
        <f t="shared" si="2"/>
        <v>2.0090453259360031E-3</v>
      </c>
      <c r="N28" s="64"/>
    </row>
    <row r="29" spans="3:15">
      <c r="C29" s="1102" t="s">
        <v>2733</v>
      </c>
      <c r="D29" s="686">
        <v>1735471130.8499997</v>
      </c>
      <c r="E29" s="686">
        <v>10076578352</v>
      </c>
      <c r="F29" s="686">
        <v>10076578352.000004</v>
      </c>
      <c r="G29" s="686">
        <v>3545356536.9599991</v>
      </c>
      <c r="H29" s="686">
        <v>2687790234.0199995</v>
      </c>
      <c r="I29" s="686">
        <v>2424967854.5499997</v>
      </c>
      <c r="J29" s="133">
        <f t="shared" si="3"/>
        <v>0.26673640000889048</v>
      </c>
      <c r="K29" s="686">
        <f t="shared" si="1"/>
        <v>952319103.16999984</v>
      </c>
      <c r="L29" s="133">
        <f t="shared" si="4"/>
        <v>0.54873808399427115</v>
      </c>
      <c r="M29" s="133">
        <f t="shared" si="2"/>
        <v>3.6090020780259928E-4</v>
      </c>
      <c r="N29" s="64"/>
    </row>
    <row r="30" spans="3:15">
      <c r="C30" s="1102" t="s">
        <v>2734</v>
      </c>
      <c r="D30" s="686">
        <v>4437293723.7300005</v>
      </c>
      <c r="E30" s="686">
        <v>9648535941</v>
      </c>
      <c r="F30" s="686">
        <v>9648535941</v>
      </c>
      <c r="G30" s="686">
        <v>5013656669.8000011</v>
      </c>
      <c r="H30" s="686">
        <v>5013656669.8000011</v>
      </c>
      <c r="I30" s="686">
        <v>4919532146.6000004</v>
      </c>
      <c r="J30" s="133">
        <f t="shared" si="3"/>
        <v>0.5196287499427994</v>
      </c>
      <c r="K30" s="686">
        <f t="shared" si="1"/>
        <v>576362946.07000065</v>
      </c>
      <c r="L30" s="133">
        <f t="shared" si="4"/>
        <v>0.12989064550487059</v>
      </c>
      <c r="M30" s="133">
        <f t="shared" si="2"/>
        <v>6.7320347811348005E-4</v>
      </c>
      <c r="N30" s="64"/>
    </row>
    <row r="31" spans="3:15">
      <c r="C31" s="1102" t="s">
        <v>2735</v>
      </c>
      <c r="D31" s="686">
        <v>547589972.55000019</v>
      </c>
      <c r="E31" s="686">
        <v>1360249191</v>
      </c>
      <c r="F31" s="686">
        <v>1451578591.5699999</v>
      </c>
      <c r="G31" s="686">
        <v>794896974.02999997</v>
      </c>
      <c r="H31" s="686">
        <v>544930237.99000025</v>
      </c>
      <c r="I31" s="686">
        <v>514572445.74000013</v>
      </c>
      <c r="J31" s="133">
        <f t="shared" si="3"/>
        <v>0.37540525959439375</v>
      </c>
      <c r="K31" s="686">
        <f t="shared" si="1"/>
        <v>-2659734.5599999428</v>
      </c>
      <c r="L31" s="133">
        <f t="shared" si="4"/>
        <v>-4.8571644721947197E-3</v>
      </c>
      <c r="M31" s="133">
        <f t="shared" si="2"/>
        <v>7.316993478109631E-5</v>
      </c>
      <c r="N31" s="64"/>
    </row>
    <row r="32" spans="3:15">
      <c r="C32" s="1102" t="s">
        <v>2736</v>
      </c>
      <c r="D32" s="686">
        <v>1424180840.8199999</v>
      </c>
      <c r="E32" s="686">
        <v>4168041298</v>
      </c>
      <c r="F32" s="686">
        <v>4185152942.5999994</v>
      </c>
      <c r="G32" s="686">
        <v>1777197384.6799998</v>
      </c>
      <c r="H32" s="686">
        <v>1720171576.0100002</v>
      </c>
      <c r="I32" s="686">
        <v>1677622279.6399999</v>
      </c>
      <c r="J32" s="133">
        <f t="shared" si="3"/>
        <v>0.41101761383691626</v>
      </c>
      <c r="K32" s="686">
        <f t="shared" si="1"/>
        <v>295990735.1900003</v>
      </c>
      <c r="L32" s="133">
        <f t="shared" si="4"/>
        <v>0.20783226870232144</v>
      </c>
      <c r="M32" s="133">
        <f t="shared" si="2"/>
        <v>2.3097422982656555E-4</v>
      </c>
      <c r="N32" s="64"/>
    </row>
    <row r="33" spans="3:14">
      <c r="C33" s="1102" t="s">
        <v>2737</v>
      </c>
      <c r="D33" s="686">
        <v>298841572.41999996</v>
      </c>
      <c r="E33" s="686">
        <v>681242676</v>
      </c>
      <c r="F33" s="686">
        <v>681242676.00000012</v>
      </c>
      <c r="G33" s="686">
        <v>464080495.46999985</v>
      </c>
      <c r="H33" s="686">
        <v>308353700.26999992</v>
      </c>
      <c r="I33" s="686">
        <v>297471076.44999999</v>
      </c>
      <c r="J33" s="133">
        <f t="shared" si="3"/>
        <v>0.45263415099085758</v>
      </c>
      <c r="K33" s="686">
        <f t="shared" si="1"/>
        <v>9512127.8499999642</v>
      </c>
      <c r="L33" s="133">
        <f t="shared" si="4"/>
        <v>3.1830002007322347E-2</v>
      </c>
      <c r="M33" s="133">
        <f t="shared" si="2"/>
        <v>4.1403868908958663E-5</v>
      </c>
      <c r="N33" s="64"/>
    </row>
    <row r="34" spans="3:14">
      <c r="C34" s="1102" t="s">
        <v>2738</v>
      </c>
      <c r="D34" s="686">
        <v>5962560372.7300005</v>
      </c>
      <c r="E34" s="686">
        <v>15623942767</v>
      </c>
      <c r="F34" s="686">
        <v>16123942766.999998</v>
      </c>
      <c r="G34" s="686">
        <v>11433385660.809992</v>
      </c>
      <c r="H34" s="686">
        <v>7570940404.0300035</v>
      </c>
      <c r="I34" s="686">
        <v>6725244646.5300093</v>
      </c>
      <c r="J34" s="133">
        <f t="shared" si="3"/>
        <v>0.46954646970870162</v>
      </c>
      <c r="K34" s="686">
        <f t="shared" si="1"/>
        <v>1608380031.3000031</v>
      </c>
      <c r="L34" s="133">
        <f t="shared" si="4"/>
        <v>0.26974654020376732</v>
      </c>
      <c r="M34" s="133">
        <f t="shared" si="2"/>
        <v>1.0165800628678049E-3</v>
      </c>
      <c r="N34" s="64"/>
    </row>
    <row r="35" spans="3:14">
      <c r="C35" s="1102" t="s">
        <v>2739</v>
      </c>
      <c r="D35" s="686">
        <v>6861624738.9300003</v>
      </c>
      <c r="E35" s="686">
        <v>20784213877</v>
      </c>
      <c r="F35" s="686">
        <v>20870807032.610001</v>
      </c>
      <c r="G35" s="686">
        <v>9377481547.029995</v>
      </c>
      <c r="H35" s="686">
        <v>8944321961.4599991</v>
      </c>
      <c r="I35" s="686">
        <v>8874670738.7900009</v>
      </c>
      <c r="J35" s="133">
        <f t="shared" si="3"/>
        <v>0.42855659330685048</v>
      </c>
      <c r="K35" s="686">
        <f t="shared" si="1"/>
        <v>2082697222.5299988</v>
      </c>
      <c r="L35" s="133">
        <f t="shared" si="4"/>
        <v>0.30352828983981628</v>
      </c>
      <c r="M35" s="133">
        <f t="shared" si="2"/>
        <v>1.2009894275552483E-3</v>
      </c>
      <c r="N35" s="64"/>
    </row>
    <row r="36" spans="3:14">
      <c r="C36" s="1102" t="s">
        <v>2740</v>
      </c>
      <c r="D36" s="686">
        <v>1314856274.3400002</v>
      </c>
      <c r="E36" s="686">
        <v>3702713047</v>
      </c>
      <c r="F36" s="686">
        <v>3716250700.630002</v>
      </c>
      <c r="G36" s="686">
        <v>2239328096.6699982</v>
      </c>
      <c r="H36" s="686">
        <v>1260809185.4399993</v>
      </c>
      <c r="I36" s="686">
        <v>1175916974.5299985</v>
      </c>
      <c r="J36" s="133">
        <f t="shared" si="3"/>
        <v>0.33926914167180894</v>
      </c>
      <c r="K36" s="686">
        <f t="shared" si="1"/>
        <v>-54047088.900000811</v>
      </c>
      <c r="L36" s="133">
        <f t="shared" si="4"/>
        <v>-4.1104940482662305E-2</v>
      </c>
      <c r="M36" s="133">
        <f t="shared" si="2"/>
        <v>1.6929382779405392E-4</v>
      </c>
      <c r="N36" s="64"/>
    </row>
    <row r="37" spans="3:14">
      <c r="C37" s="1102" t="s">
        <v>2741</v>
      </c>
      <c r="D37" s="686">
        <v>720242813.94000006</v>
      </c>
      <c r="E37" s="686">
        <v>2541411258</v>
      </c>
      <c r="F37" s="686">
        <v>2541411258</v>
      </c>
      <c r="G37" s="686">
        <v>1619760634.6900001</v>
      </c>
      <c r="H37" s="686">
        <v>954651591.51999998</v>
      </c>
      <c r="I37" s="686">
        <v>920193060.7900002</v>
      </c>
      <c r="J37" s="133">
        <f t="shared" si="3"/>
        <v>0.37563837356700652</v>
      </c>
      <c r="K37" s="686">
        <f t="shared" si="1"/>
        <v>234408777.57999992</v>
      </c>
      <c r="L37" s="133">
        <f t="shared" si="4"/>
        <v>0.32545798867148068</v>
      </c>
      <c r="M37" s="133">
        <f t="shared" si="2"/>
        <v>1.2818483875631437E-4</v>
      </c>
      <c r="N37" s="64"/>
    </row>
    <row r="38" spans="3:14">
      <c r="C38" s="1102" t="s">
        <v>2742</v>
      </c>
      <c r="D38" s="686">
        <v>1024780113.6000001</v>
      </c>
      <c r="E38" s="686">
        <v>5610590710</v>
      </c>
      <c r="F38" s="686">
        <v>5760590710</v>
      </c>
      <c r="G38" s="686">
        <v>2578971636.04</v>
      </c>
      <c r="H38" s="686">
        <v>1128739251.1800008</v>
      </c>
      <c r="I38" s="686">
        <v>1079455492.3400002</v>
      </c>
      <c r="J38" s="133">
        <f t="shared" si="3"/>
        <v>0.19594158099456449</v>
      </c>
      <c r="K38" s="686">
        <f t="shared" si="1"/>
        <v>103959137.58000064</v>
      </c>
      <c r="L38" s="133">
        <f t="shared" si="4"/>
        <v>0.1014453112432066</v>
      </c>
      <c r="M38" s="133">
        <f t="shared" si="2"/>
        <v>1.5156027622607301E-4</v>
      </c>
      <c r="N38" s="64"/>
    </row>
    <row r="39" spans="3:14">
      <c r="C39" s="1102" t="s">
        <v>2743</v>
      </c>
      <c r="D39" s="686">
        <v>8518710386.1100006</v>
      </c>
      <c r="E39" s="686">
        <v>13772254962</v>
      </c>
      <c r="F39" s="686">
        <v>13935254962.000002</v>
      </c>
      <c r="G39" s="686">
        <v>10102099107.269997</v>
      </c>
      <c r="H39" s="686">
        <v>8824049711.3900013</v>
      </c>
      <c r="I39" s="686">
        <v>7712231674.5</v>
      </c>
      <c r="J39" s="133">
        <f t="shared" si="3"/>
        <v>0.63321767240371785</v>
      </c>
      <c r="K39" s="686">
        <f t="shared" si="1"/>
        <v>305339325.28000069</v>
      </c>
      <c r="L39" s="133">
        <f t="shared" si="4"/>
        <v>3.5843374341950292E-2</v>
      </c>
      <c r="M39" s="133">
        <f t="shared" si="2"/>
        <v>1.1848399976281114E-3</v>
      </c>
      <c r="N39" s="64"/>
    </row>
    <row r="40" spans="3:14">
      <c r="C40" s="164" t="s">
        <v>2744</v>
      </c>
      <c r="D40" s="1263">
        <f>D41</f>
        <v>4310296930.9700003</v>
      </c>
      <c r="E40" s="1263">
        <f>E41</f>
        <v>8623324578</v>
      </c>
      <c r="F40" s="1263">
        <f>F41</f>
        <v>8623324578</v>
      </c>
      <c r="G40" s="1263">
        <f t="shared" ref="G40:H40" si="6">G41</f>
        <v>4831796927.4899998</v>
      </c>
      <c r="H40" s="1263">
        <f t="shared" si="6"/>
        <v>4831796927.4899998</v>
      </c>
      <c r="I40" s="1263">
        <f>I41</f>
        <v>4831796927.4899998</v>
      </c>
      <c r="J40" s="479">
        <f t="shared" si="3"/>
        <v>0.56031718205493253</v>
      </c>
      <c r="K40" s="1263">
        <f t="shared" si="1"/>
        <v>521499996.5199995</v>
      </c>
      <c r="L40" s="479">
        <f t="shared" si="4"/>
        <v>0.12098934362803627</v>
      </c>
      <c r="M40" s="479">
        <f>H40/$P$8</f>
        <v>6.4878445241725146E-4</v>
      </c>
      <c r="N40" s="64"/>
    </row>
    <row r="41" spans="3:14">
      <c r="C41" s="1102" t="s">
        <v>2745</v>
      </c>
      <c r="D41" s="686">
        <v>4310296930.9700003</v>
      </c>
      <c r="E41" s="686">
        <v>8623324578</v>
      </c>
      <c r="F41" s="686">
        <v>8623324578</v>
      </c>
      <c r="G41" s="686">
        <v>4831796927.4899998</v>
      </c>
      <c r="H41" s="686">
        <v>4831796927.4899998</v>
      </c>
      <c r="I41" s="686">
        <v>4831796927.4899998</v>
      </c>
      <c r="J41" s="133">
        <f t="shared" si="3"/>
        <v>0.56031718205493253</v>
      </c>
      <c r="K41" s="686">
        <f t="shared" si="1"/>
        <v>521499996.5199995</v>
      </c>
      <c r="L41" s="133">
        <f t="shared" si="4"/>
        <v>0.12098934362803627</v>
      </c>
      <c r="M41" s="133">
        <f t="shared" si="2"/>
        <v>6.4878445241725146E-4</v>
      </c>
      <c r="N41" s="64"/>
    </row>
    <row r="42" spans="3:14">
      <c r="C42" s="164" t="s">
        <v>2746</v>
      </c>
      <c r="D42" s="1263">
        <f>SUM(D43:D48)</f>
        <v>6492919103.1499996</v>
      </c>
      <c r="E42" s="1263">
        <f t="shared" ref="E42:H42" si="7">SUM(E43:E48)</f>
        <v>17327716354</v>
      </c>
      <c r="F42" s="1263">
        <f t="shared" si="7"/>
        <v>17327716354</v>
      </c>
      <c r="G42" s="1263">
        <f t="shared" si="7"/>
        <v>14438903777.1</v>
      </c>
      <c r="H42" s="1263">
        <f t="shared" si="7"/>
        <v>14408416642.58</v>
      </c>
      <c r="I42" s="1263">
        <f>SUM(I43:I48)</f>
        <v>14404442807.330002</v>
      </c>
      <c r="J42" s="479">
        <f t="shared" si="3"/>
        <v>0.83152426714636885</v>
      </c>
      <c r="K42" s="1263">
        <f>H42-D42</f>
        <v>7915497539.4300003</v>
      </c>
      <c r="L42" s="479">
        <f>IFERROR(K42/D42,"0.0%")</f>
        <v>1.2190968982795189</v>
      </c>
      <c r="M42" s="479">
        <f>H42/$P$8</f>
        <v>1.9346749960602986E-3</v>
      </c>
      <c r="N42" s="64"/>
    </row>
    <row r="43" spans="3:14">
      <c r="C43" s="1102" t="s">
        <v>2747</v>
      </c>
      <c r="D43" s="686">
        <v>4005645918</v>
      </c>
      <c r="E43" s="686">
        <v>11771691737</v>
      </c>
      <c r="F43" s="686">
        <v>11771691737</v>
      </c>
      <c r="G43" s="686">
        <v>11713865138</v>
      </c>
      <c r="H43" s="686">
        <v>11713865138</v>
      </c>
      <c r="I43" s="686">
        <v>11713865138</v>
      </c>
      <c r="J43" s="133">
        <f t="shared" si="3"/>
        <v>0.99508765602328475</v>
      </c>
      <c r="K43" s="686">
        <f t="shared" si="1"/>
        <v>7708219220</v>
      </c>
      <c r="L43" s="133">
        <f t="shared" si="4"/>
        <v>1.9243386404579357</v>
      </c>
      <c r="M43" s="133">
        <f t="shared" si="2"/>
        <v>1.5728669257618734E-3</v>
      </c>
      <c r="N43" s="64"/>
    </row>
    <row r="44" spans="3:14">
      <c r="C44" s="62" t="s">
        <v>2748</v>
      </c>
      <c r="D44" s="686">
        <v>761738010.6500001</v>
      </c>
      <c r="E44" s="686">
        <v>1524248087</v>
      </c>
      <c r="F44" s="686">
        <v>1524248087</v>
      </c>
      <c r="G44" s="686">
        <v>762111168.28999996</v>
      </c>
      <c r="H44" s="686">
        <v>762111168.28999996</v>
      </c>
      <c r="I44" s="686">
        <v>762111168.28999996</v>
      </c>
      <c r="J44" s="133">
        <f t="shared" si="3"/>
        <v>0.49999155307452253</v>
      </c>
      <c r="K44" s="686">
        <f t="shared" si="1"/>
        <v>373157.63999986649</v>
      </c>
      <c r="L44" s="133">
        <f t="shared" si="4"/>
        <v>4.8987661739690084E-4</v>
      </c>
      <c r="M44" s="133">
        <f t="shared" si="2"/>
        <v>1.023316758589339E-4</v>
      </c>
      <c r="N44" s="64"/>
    </row>
    <row r="45" spans="3:14">
      <c r="C45" s="1102" t="s">
        <v>2749</v>
      </c>
      <c r="D45" s="686">
        <v>812625051.44000018</v>
      </c>
      <c r="E45" s="686">
        <v>1825371875</v>
      </c>
      <c r="F45" s="686">
        <v>1825371875</v>
      </c>
      <c r="G45" s="686">
        <v>912685925.66999996</v>
      </c>
      <c r="H45" s="686">
        <v>912685925.66999996</v>
      </c>
      <c r="I45" s="686">
        <v>912685925.66999996</v>
      </c>
      <c r="J45" s="133">
        <f t="shared" si="3"/>
        <v>0.49999999351912877</v>
      </c>
      <c r="K45" s="686">
        <f t="shared" si="1"/>
        <v>100060874.22999978</v>
      </c>
      <c r="L45" s="133">
        <f t="shared" si="4"/>
        <v>0.12313289388837864</v>
      </c>
      <c r="M45" s="133">
        <f t="shared" si="2"/>
        <v>1.2254994309587915E-4</v>
      </c>
      <c r="N45" s="64"/>
    </row>
    <row r="46" spans="3:14">
      <c r="C46" s="1102" t="s">
        <v>2750</v>
      </c>
      <c r="D46" s="686">
        <v>135870221.45000002</v>
      </c>
      <c r="E46" s="686">
        <v>337728228</v>
      </c>
      <c r="F46" s="686">
        <v>337728228</v>
      </c>
      <c r="G46" s="686">
        <v>170931517.14999998</v>
      </c>
      <c r="H46" s="686">
        <v>169552783.72999999</v>
      </c>
      <c r="I46" s="686">
        <v>169502028.69</v>
      </c>
      <c r="J46" s="133">
        <f t="shared" si="3"/>
        <v>0.5020391239846258</v>
      </c>
      <c r="K46" s="686">
        <f t="shared" si="1"/>
        <v>33682562.279999971</v>
      </c>
      <c r="L46" s="133">
        <f t="shared" si="4"/>
        <v>0.24790246104364444</v>
      </c>
      <c r="M46" s="133">
        <f t="shared" si="2"/>
        <v>2.2766521772104501E-5</v>
      </c>
      <c r="N46" s="64"/>
    </row>
    <row r="47" spans="3:14">
      <c r="C47" s="1102" t="s">
        <v>2751</v>
      </c>
      <c r="D47" s="686">
        <v>475940777.98999989</v>
      </c>
      <c r="E47" s="686">
        <v>1172006944</v>
      </c>
      <c r="F47" s="686">
        <v>1172006944</v>
      </c>
      <c r="G47" s="686">
        <v>541978412.15999973</v>
      </c>
      <c r="H47" s="686">
        <v>541978412.15999973</v>
      </c>
      <c r="I47" s="686">
        <v>541978412.15999973</v>
      </c>
      <c r="J47" s="133">
        <f t="shared" si="3"/>
        <v>0.46243617833035616</v>
      </c>
      <c r="K47" s="686">
        <f t="shared" si="1"/>
        <v>66037634.169999838</v>
      </c>
      <c r="L47" s="133">
        <f t="shared" si="4"/>
        <v>0.13875178850799663</v>
      </c>
      <c r="M47" s="133">
        <f t="shared" si="2"/>
        <v>7.2773581471243364E-5</v>
      </c>
      <c r="N47" s="64"/>
    </row>
    <row r="48" spans="3:14">
      <c r="C48" s="1102" t="s">
        <v>1771</v>
      </c>
      <c r="D48" s="686">
        <v>301099123.61999995</v>
      </c>
      <c r="E48" s="686">
        <v>696669483</v>
      </c>
      <c r="F48" s="686">
        <v>696669483</v>
      </c>
      <c r="G48" s="686">
        <v>337331615.8300001</v>
      </c>
      <c r="H48" s="686">
        <v>308223214.73000002</v>
      </c>
      <c r="I48" s="686">
        <v>304300134.52000004</v>
      </c>
      <c r="J48" s="1104">
        <f t="shared" si="3"/>
        <v>0.44242387854098097</v>
      </c>
      <c r="K48" s="686">
        <f t="shared" si="1"/>
        <v>7124091.1100000739</v>
      </c>
      <c r="L48" s="1104">
        <f t="shared" si="4"/>
        <v>2.3660285105947313E-2</v>
      </c>
      <c r="M48" s="1104">
        <f t="shared" si="2"/>
        <v>4.1386348100264163E-5</v>
      </c>
      <c r="N48" s="64"/>
    </row>
    <row r="49" spans="3:14">
      <c r="C49" s="164" t="s">
        <v>2752</v>
      </c>
      <c r="D49" s="1263">
        <f>SUM(D50:D51)</f>
        <v>207299633608.99002</v>
      </c>
      <c r="E49" s="1263">
        <f>SUM(E50:E51)</f>
        <v>426522549619</v>
      </c>
      <c r="F49" s="1263">
        <f>SUM(F50:F51)</f>
        <v>426522549619</v>
      </c>
      <c r="G49" s="1263">
        <f t="shared" ref="G49:H49" si="8">SUM(G50:G51)</f>
        <v>240354751561.72998</v>
      </c>
      <c r="H49" s="1263">
        <f t="shared" si="8"/>
        <v>227299832637.14996</v>
      </c>
      <c r="I49" s="1263">
        <f>SUM(I50:I51)</f>
        <v>190545122182.07001</v>
      </c>
      <c r="J49" s="479">
        <f t="shared" si="3"/>
        <v>0.53291398740861462</v>
      </c>
      <c r="K49" s="1263">
        <f t="shared" si="1"/>
        <v>20000199028.159943</v>
      </c>
      <c r="L49" s="479">
        <f t="shared" si="4"/>
        <v>9.6479664145882937E-2</v>
      </c>
      <c r="M49" s="479">
        <f>H49/$P$8</f>
        <v>3.0520446050416396E-2</v>
      </c>
      <c r="N49" s="64"/>
    </row>
    <row r="50" spans="3:14">
      <c r="C50" s="1102" t="s">
        <v>2753</v>
      </c>
      <c r="D50" s="686">
        <v>145118769221.68002</v>
      </c>
      <c r="E50" s="686">
        <v>294634030542</v>
      </c>
      <c r="F50" s="686">
        <v>294634030542</v>
      </c>
      <c r="G50" s="686">
        <v>163947633978.37</v>
      </c>
      <c r="H50" s="686">
        <v>161861278299.84998</v>
      </c>
      <c r="I50" s="686">
        <v>125106932017.84001</v>
      </c>
      <c r="J50" s="133">
        <f t="shared" si="3"/>
        <v>0.5493638260390179</v>
      </c>
      <c r="K50" s="686">
        <f t="shared" si="1"/>
        <v>16742509078.169952</v>
      </c>
      <c r="L50" s="133">
        <f t="shared" si="4"/>
        <v>0.11537107961958035</v>
      </c>
      <c r="M50" s="133">
        <f t="shared" si="2"/>
        <v>2.173375296711326E-2</v>
      </c>
      <c r="N50" s="64"/>
    </row>
    <row r="51" spans="3:14" ht="15" thickBot="1">
      <c r="C51" s="1102" t="s">
        <v>2754</v>
      </c>
      <c r="D51" s="686">
        <v>62180864387.310005</v>
      </c>
      <c r="E51" s="686">
        <v>131888519077</v>
      </c>
      <c r="F51" s="686">
        <v>131888519077</v>
      </c>
      <c r="G51" s="686">
        <v>76407117583.360001</v>
      </c>
      <c r="H51" s="686">
        <v>65438554337.300003</v>
      </c>
      <c r="I51" s="686">
        <v>65438190164.230003</v>
      </c>
      <c r="J51" s="133">
        <f t="shared" si="3"/>
        <v>0.49616566169110782</v>
      </c>
      <c r="K51" s="686">
        <f t="shared" si="1"/>
        <v>3257689949.9899979</v>
      </c>
      <c r="L51" s="133">
        <f t="shared" si="4"/>
        <v>5.2390554265997528E-2</v>
      </c>
      <c r="M51" s="133">
        <f t="shared" si="2"/>
        <v>8.7866930833031386E-3</v>
      </c>
      <c r="N51" s="64"/>
    </row>
    <row r="52" spans="3:14" ht="15" thickBot="1">
      <c r="C52" s="1255" t="s">
        <v>189</v>
      </c>
      <c r="D52" s="1256">
        <f t="shared" ref="D52:I52" si="9">D13+D16+D40+D42+D49</f>
        <v>583154431830.91992</v>
      </c>
      <c r="E52" s="1257">
        <f t="shared" si="9"/>
        <v>1418686514950</v>
      </c>
      <c r="F52" s="1257">
        <f t="shared" si="9"/>
        <v>1422239500561.9302</v>
      </c>
      <c r="G52" s="1258">
        <f t="shared" si="9"/>
        <v>841678429277.76038</v>
      </c>
      <c r="H52" s="1257">
        <f t="shared" si="9"/>
        <v>671465428639.32007</v>
      </c>
      <c r="I52" s="1259">
        <f t="shared" si="9"/>
        <v>610965862440.69019</v>
      </c>
      <c r="J52" s="476">
        <f t="shared" si="3"/>
        <v>0.47211839382468457</v>
      </c>
      <c r="K52" s="1259">
        <f>H52-D52</f>
        <v>88310996808.400146</v>
      </c>
      <c r="L52" s="476">
        <f t="shared" si="4"/>
        <v>0.15143672411291059</v>
      </c>
      <c r="M52" s="476">
        <f t="shared" si="2"/>
        <v>9.0160314469834052E-2</v>
      </c>
      <c r="N52" s="64"/>
    </row>
    <row r="53" spans="3:14">
      <c r="C53" s="123" t="s">
        <v>146</v>
      </c>
    </row>
    <row r="54" spans="3:14">
      <c r="C54" s="68" t="s">
        <v>190</v>
      </c>
    </row>
    <row r="55" spans="3:14">
      <c r="C55" s="136" t="s">
        <v>2755</v>
      </c>
    </row>
    <row r="56" spans="3:14">
      <c r="C56" s="123" t="s">
        <v>192</v>
      </c>
    </row>
  </sheetData>
  <mergeCells count="17">
    <mergeCell ref="C8:M8"/>
    <mergeCell ref="C2:M2"/>
    <mergeCell ref="C3:M3"/>
    <mergeCell ref="C4:M4"/>
    <mergeCell ref="C6:M6"/>
    <mergeCell ref="C7:M7"/>
    <mergeCell ref="J10:J11"/>
    <mergeCell ref="C9:C12"/>
    <mergeCell ref="E9:J9"/>
    <mergeCell ref="K9:L10"/>
    <mergeCell ref="M9:M11"/>
    <mergeCell ref="D10:D11"/>
    <mergeCell ref="E10:E11"/>
    <mergeCell ref="F10:F11"/>
    <mergeCell ref="G10:G11"/>
    <mergeCell ref="H10:H11"/>
    <mergeCell ref="I10:I11"/>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6A86E-154F-4FF6-BAB8-E3FB4AB6E174}">
  <dimension ref="C1:M29"/>
  <sheetViews>
    <sheetView showGridLines="0" topLeftCell="A4" zoomScale="90" zoomScaleNormal="90" workbookViewId="0">
      <selection activeCell="P14" sqref="P14"/>
    </sheetView>
  </sheetViews>
  <sheetFormatPr baseColWidth="10" defaultColWidth="11.44140625" defaultRowHeight="14.4"/>
  <cols>
    <col min="1" max="2" width="11.44140625" style="1107"/>
    <col min="3" max="3" width="37.5546875" style="1107" customWidth="1"/>
    <col min="4" max="4" width="42.33203125" style="1107" customWidth="1"/>
    <col min="5" max="5" width="37.88671875" style="1107" customWidth="1"/>
    <col min="6" max="6" width="17.6640625" style="1107" bestFit="1" customWidth="1"/>
    <col min="7" max="7" width="12.88671875" style="1107" bestFit="1" customWidth="1"/>
    <col min="8" max="8" width="23.109375" style="1107" customWidth="1"/>
    <col min="9" max="9" width="18.44140625" style="1107" customWidth="1"/>
    <col min="10" max="10" width="11.44140625" style="1107"/>
    <col min="11" max="11" width="14.33203125" style="1107" bestFit="1" customWidth="1"/>
    <col min="12" max="12" width="12.6640625" style="1107" bestFit="1" customWidth="1"/>
    <col min="13" max="16384" width="11.44140625" style="1107"/>
  </cols>
  <sheetData>
    <row r="1" spans="3:13" s="1106" customFormat="1">
      <c r="C1" s="1105"/>
      <c r="D1" s="1105"/>
      <c r="E1" s="1105"/>
      <c r="F1" s="1105"/>
      <c r="G1" s="1105"/>
      <c r="H1" s="1105"/>
      <c r="I1" s="1105"/>
      <c r="J1" s="1105"/>
    </row>
    <row r="3" spans="3:13">
      <c r="C3" s="1602" t="s">
        <v>2756</v>
      </c>
      <c r="D3" s="1602"/>
      <c r="E3" s="1602"/>
      <c r="F3" s="1602"/>
      <c r="G3" s="1602"/>
      <c r="H3" s="1602"/>
      <c r="I3" s="1602"/>
    </row>
    <row r="4" spans="3:13">
      <c r="C4" s="1603" t="s">
        <v>46</v>
      </c>
      <c r="D4" s="1603"/>
      <c r="E4" s="1603"/>
      <c r="F4" s="1603"/>
      <c r="G4" s="1603"/>
      <c r="H4" s="1603"/>
      <c r="I4" s="1603"/>
    </row>
    <row r="5" spans="3:13">
      <c r="C5" s="1604" t="s">
        <v>2389</v>
      </c>
      <c r="D5" s="1606" t="s">
        <v>2390</v>
      </c>
      <c r="E5" s="1606" t="s">
        <v>2391</v>
      </c>
      <c r="F5" s="1606" t="s">
        <v>2392</v>
      </c>
      <c r="G5" s="1606" t="s">
        <v>2393</v>
      </c>
      <c r="H5" s="1606" t="s">
        <v>2394</v>
      </c>
      <c r="I5" s="1607" t="s">
        <v>2562</v>
      </c>
    </row>
    <row r="6" spans="3:13" ht="15" thickBot="1">
      <c r="C6" s="1605"/>
      <c r="D6" s="1584"/>
      <c r="E6" s="1584"/>
      <c r="F6" s="1584"/>
      <c r="G6" s="1584"/>
      <c r="H6" s="1584"/>
      <c r="I6" s="1608"/>
      <c r="M6" s="1108"/>
    </row>
    <row r="7" spans="3:13" ht="32.4" customHeight="1">
      <c r="C7" s="1591" t="s">
        <v>2757</v>
      </c>
      <c r="D7" s="1109" t="s">
        <v>2758</v>
      </c>
      <c r="E7" s="1598" t="s">
        <v>2759</v>
      </c>
      <c r="F7" s="1110">
        <v>1720168</v>
      </c>
      <c r="G7" s="1111">
        <v>1782445</v>
      </c>
      <c r="H7" s="1112">
        <f>IFERROR(G7/F7,"-")</f>
        <v>1.0362040219327415</v>
      </c>
      <c r="I7" s="1113">
        <v>7492635634.5699997</v>
      </c>
      <c r="M7" s="1108"/>
    </row>
    <row r="8" spans="3:13" ht="64.2" customHeight="1" thickBot="1">
      <c r="C8" s="1592"/>
      <c r="D8" s="1114" t="s">
        <v>2760</v>
      </c>
      <c r="E8" s="1599"/>
      <c r="F8" s="1116">
        <v>850</v>
      </c>
      <c r="G8" s="1117">
        <v>1223</v>
      </c>
      <c r="H8" s="1118">
        <f t="shared" ref="H8:H24" si="0">IFERROR(G8/F8,"-")</f>
        <v>1.4388235294117646</v>
      </c>
      <c r="I8" s="1113">
        <v>6680425.54</v>
      </c>
      <c r="L8" s="1108"/>
    </row>
    <row r="9" spans="3:13" ht="28.8">
      <c r="C9" s="1589" t="s">
        <v>2761</v>
      </c>
      <c r="D9" s="1119" t="s">
        <v>2762</v>
      </c>
      <c r="E9" s="1594" t="s">
        <v>2763</v>
      </c>
      <c r="F9" s="1110">
        <v>475250</v>
      </c>
      <c r="G9" s="1121">
        <v>451965</v>
      </c>
      <c r="H9" s="1112">
        <f t="shared" si="0"/>
        <v>0.95100473435034194</v>
      </c>
      <c r="I9" s="1113">
        <v>992470363.09000003</v>
      </c>
      <c r="K9" s="1122"/>
      <c r="L9" s="1122"/>
    </row>
    <row r="10" spans="3:13" ht="43.2" customHeight="1" thickBot="1">
      <c r="C10" s="1600"/>
      <c r="D10" s="1123" t="s">
        <v>2764</v>
      </c>
      <c r="E10" s="1601"/>
      <c r="F10" s="1125">
        <v>487196</v>
      </c>
      <c r="G10" s="1126">
        <v>457030</v>
      </c>
      <c r="H10" s="1127">
        <f t="shared" si="0"/>
        <v>0.93808241446974117</v>
      </c>
      <c r="I10" s="1113">
        <v>747309429.94000006</v>
      </c>
      <c r="K10" s="1122"/>
    </row>
    <row r="11" spans="3:13" ht="43.2">
      <c r="C11" s="1592" t="s">
        <v>2765</v>
      </c>
      <c r="D11" s="1128" t="s">
        <v>2766</v>
      </c>
      <c r="E11" s="1129" t="s">
        <v>2763</v>
      </c>
      <c r="F11" s="1130">
        <v>450298</v>
      </c>
      <c r="G11" s="1131">
        <v>394940</v>
      </c>
      <c r="H11" s="1132">
        <f t="shared" si="0"/>
        <v>0.87706363341609339</v>
      </c>
      <c r="I11" s="1113">
        <v>361544666.16000003</v>
      </c>
      <c r="K11" s="1133"/>
      <c r="L11" s="1133"/>
      <c r="M11" s="1133"/>
    </row>
    <row r="12" spans="3:13" ht="57" customHeight="1">
      <c r="C12" s="1592"/>
      <c r="D12" s="1134" t="s">
        <v>2767</v>
      </c>
      <c r="E12" s="1595" t="s">
        <v>2768</v>
      </c>
      <c r="F12" s="1136">
        <v>228123</v>
      </c>
      <c r="G12" s="1137">
        <v>161178</v>
      </c>
      <c r="H12" s="1138">
        <f t="shared" si="0"/>
        <v>0.7065398929524862</v>
      </c>
      <c r="I12" s="1113">
        <v>337287094.25</v>
      </c>
      <c r="K12" s="1139"/>
      <c r="L12" s="1108"/>
    </row>
    <row r="13" spans="3:13" ht="66.599999999999994" customHeight="1">
      <c r="C13" s="1592"/>
      <c r="D13" s="1134" t="s">
        <v>2769</v>
      </c>
      <c r="E13" s="1595"/>
      <c r="F13" s="1136">
        <v>96817</v>
      </c>
      <c r="G13" s="1137">
        <v>87907</v>
      </c>
      <c r="H13" s="1138">
        <f t="shared" si="0"/>
        <v>0.90797070762366117</v>
      </c>
      <c r="I13" s="1113">
        <v>2323331081.48</v>
      </c>
      <c r="K13" s="1122"/>
    </row>
    <row r="14" spans="3:13" ht="43.8" thickBot="1">
      <c r="C14" s="1593"/>
      <c r="D14" s="1140" t="s">
        <v>2770</v>
      </c>
      <c r="E14" s="1601"/>
      <c r="F14" s="1125">
        <v>14097</v>
      </c>
      <c r="G14" s="1126">
        <v>12977</v>
      </c>
      <c r="H14" s="1127">
        <f t="shared" si="0"/>
        <v>0.92055047173157412</v>
      </c>
      <c r="I14" s="1113">
        <v>51924743.719999999</v>
      </c>
      <c r="K14" s="1108"/>
    </row>
    <row r="15" spans="3:13" ht="43.2">
      <c r="C15" s="1589" t="s">
        <v>2771</v>
      </c>
      <c r="D15" s="1109" t="s">
        <v>2772</v>
      </c>
      <c r="E15" s="1120" t="s">
        <v>2773</v>
      </c>
      <c r="F15" s="1110">
        <v>130000</v>
      </c>
      <c r="G15" s="1121">
        <v>127362</v>
      </c>
      <c r="H15" s="1112">
        <f t="shared" si="0"/>
        <v>0.97970769230769228</v>
      </c>
      <c r="I15" s="1113">
        <v>413691302.55000001</v>
      </c>
    </row>
    <row r="16" spans="3:13" ht="43.8" thickBot="1">
      <c r="C16" s="1590"/>
      <c r="D16" s="1134" t="s">
        <v>2774</v>
      </c>
      <c r="E16" s="1135" t="s">
        <v>2775</v>
      </c>
      <c r="F16" s="1136">
        <v>73540</v>
      </c>
      <c r="G16" s="1137">
        <v>74397</v>
      </c>
      <c r="H16" s="1138">
        <f t="shared" si="0"/>
        <v>1.0116535218928475</v>
      </c>
      <c r="I16" s="1113">
        <v>306478809.39999998</v>
      </c>
    </row>
    <row r="17" spans="3:9" ht="29.4" thickBot="1">
      <c r="C17" s="1266" t="s">
        <v>2776</v>
      </c>
      <c r="D17" s="1141" t="s">
        <v>2777</v>
      </c>
      <c r="E17" s="1142" t="s">
        <v>2763</v>
      </c>
      <c r="F17" s="1143">
        <v>175132</v>
      </c>
      <c r="G17" s="1144">
        <v>186240</v>
      </c>
      <c r="H17" s="1145">
        <f t="shared" si="0"/>
        <v>1.0634264440536281</v>
      </c>
      <c r="I17" s="1113">
        <v>321797807.33999997</v>
      </c>
    </row>
    <row r="18" spans="3:9" ht="28.8">
      <c r="C18" s="1589" t="s">
        <v>2778</v>
      </c>
      <c r="D18" s="1146" t="s">
        <v>2779</v>
      </c>
      <c r="E18" s="1120" t="s">
        <v>2780</v>
      </c>
      <c r="F18" s="1110">
        <v>450800</v>
      </c>
      <c r="G18" s="1121">
        <v>216000</v>
      </c>
      <c r="H18" s="1112">
        <f t="shared" si="0"/>
        <v>0.47914818101153506</v>
      </c>
      <c r="I18" s="1113">
        <v>26570215.84</v>
      </c>
    </row>
    <row r="19" spans="3:9" ht="43.2">
      <c r="C19" s="1590"/>
      <c r="D19" s="1147" t="s">
        <v>2781</v>
      </c>
      <c r="E19" s="1135" t="s">
        <v>2782</v>
      </c>
      <c r="F19" s="1136">
        <v>5200</v>
      </c>
      <c r="G19" s="1137">
        <v>5220</v>
      </c>
      <c r="H19" s="1138">
        <f t="shared" si="0"/>
        <v>1.0038461538461538</v>
      </c>
      <c r="I19" s="1113">
        <v>2435200</v>
      </c>
    </row>
    <row r="20" spans="3:9" ht="58.2" thickBot="1">
      <c r="C20" s="1590"/>
      <c r="D20" s="1147" t="s">
        <v>2783</v>
      </c>
      <c r="E20" s="1135" t="s">
        <v>2784</v>
      </c>
      <c r="F20" s="1136">
        <v>8</v>
      </c>
      <c r="G20" s="1137">
        <v>8</v>
      </c>
      <c r="H20" s="1138">
        <f>IFERROR(G20/F20,"-")</f>
        <v>1</v>
      </c>
      <c r="I20" s="1113">
        <v>116926786.22999999</v>
      </c>
    </row>
    <row r="21" spans="3:9" ht="43.8" thickBot="1">
      <c r="C21" s="1267" t="s">
        <v>2785</v>
      </c>
      <c r="D21" s="1141" t="s">
        <v>2786</v>
      </c>
      <c r="E21" s="1142" t="s">
        <v>2787</v>
      </c>
      <c r="F21" s="1143">
        <v>12130</v>
      </c>
      <c r="G21" s="1144">
        <v>10993</v>
      </c>
      <c r="H21" s="1145">
        <f t="shared" si="0"/>
        <v>0.90626545754328114</v>
      </c>
      <c r="I21" s="1113">
        <v>428018080.36000001</v>
      </c>
    </row>
    <row r="22" spans="3:9" ht="43.2">
      <c r="C22" s="1591" t="s">
        <v>2788</v>
      </c>
      <c r="D22" s="1109" t="s">
        <v>2789</v>
      </c>
      <c r="E22" s="1594" t="s">
        <v>2790</v>
      </c>
      <c r="F22" s="1110">
        <v>3300</v>
      </c>
      <c r="G22" s="1121">
        <v>3275</v>
      </c>
      <c r="H22" s="1112">
        <f t="shared" si="0"/>
        <v>0.99242424242424243</v>
      </c>
      <c r="I22" s="1113">
        <v>378360163.10000002</v>
      </c>
    </row>
    <row r="23" spans="3:9" ht="43.2">
      <c r="C23" s="1592"/>
      <c r="D23" s="1134" t="s">
        <v>2791</v>
      </c>
      <c r="E23" s="1595"/>
      <c r="F23" s="1136">
        <v>1660</v>
      </c>
      <c r="G23" s="1137">
        <v>1590</v>
      </c>
      <c r="H23" s="1138">
        <f t="shared" si="0"/>
        <v>0.95783132530120485</v>
      </c>
      <c r="I23" s="1113">
        <v>107083408.52</v>
      </c>
    </row>
    <row r="24" spans="3:9" ht="49.2" customHeight="1" thickBot="1">
      <c r="C24" s="1593"/>
      <c r="D24" s="1140" t="s">
        <v>2792</v>
      </c>
      <c r="E24" s="1124" t="s">
        <v>2793</v>
      </c>
      <c r="F24" s="1125">
        <v>2200</v>
      </c>
      <c r="G24" s="1126">
        <v>2718</v>
      </c>
      <c r="H24" s="1127">
        <f t="shared" si="0"/>
        <v>1.2354545454545454</v>
      </c>
      <c r="I24" s="1113">
        <v>7124999.8499999996</v>
      </c>
    </row>
    <row r="25" spans="3:9" ht="15" thickBot="1">
      <c r="C25" s="1596" t="s">
        <v>2508</v>
      </c>
      <c r="D25" s="1597"/>
      <c r="E25" s="1597"/>
      <c r="F25" s="1597"/>
      <c r="G25" s="1597"/>
      <c r="H25" s="1597"/>
      <c r="I25" s="1260">
        <f>SUM(I7:I24)</f>
        <v>14421670211.939999</v>
      </c>
    </row>
    <row r="26" spans="3:9">
      <c r="C26" s="123" t="s">
        <v>192</v>
      </c>
    </row>
    <row r="27" spans="3:9">
      <c r="C27" s="123" t="s">
        <v>2794</v>
      </c>
    </row>
    <row r="28" spans="3:9">
      <c r="C28" s="68" t="s">
        <v>190</v>
      </c>
    </row>
    <row r="29" spans="3:9">
      <c r="C29" s="136" t="s">
        <v>2795</v>
      </c>
    </row>
  </sheetData>
  <mergeCells count="20">
    <mergeCell ref="C3:I3"/>
    <mergeCell ref="C4:I4"/>
    <mergeCell ref="C5:C6"/>
    <mergeCell ref="D5:D6"/>
    <mergeCell ref="E5:E6"/>
    <mergeCell ref="F5:F6"/>
    <mergeCell ref="G5:G6"/>
    <mergeCell ref="H5:H6"/>
    <mergeCell ref="I5:I6"/>
    <mergeCell ref="C7:C8"/>
    <mergeCell ref="E7:E8"/>
    <mergeCell ref="C9:C10"/>
    <mergeCell ref="E9:E10"/>
    <mergeCell ref="C11:C14"/>
    <mergeCell ref="E12:E14"/>
    <mergeCell ref="C15:C16"/>
    <mergeCell ref="C18:C20"/>
    <mergeCell ref="C22:C24"/>
    <mergeCell ref="E22:E23"/>
    <mergeCell ref="C25:H25"/>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1BADB-0B28-4678-860E-407B90D48A0E}">
  <dimension ref="C2:I36"/>
  <sheetViews>
    <sheetView showGridLines="0" zoomScale="80" zoomScaleNormal="80" workbookViewId="0">
      <selection activeCell="C31" sqref="C8:C31"/>
    </sheetView>
  </sheetViews>
  <sheetFormatPr baseColWidth="10" defaultColWidth="11.44140625" defaultRowHeight="14.4"/>
  <cols>
    <col min="1" max="2" width="11.44140625" style="1107"/>
    <col min="3" max="3" width="33.44140625" style="1107" customWidth="1"/>
    <col min="4" max="4" width="35.6640625" style="1107" customWidth="1"/>
    <col min="5" max="5" width="23.6640625" style="1107" bestFit="1" customWidth="1"/>
    <col min="6" max="6" width="25.109375" style="1107" bestFit="1" customWidth="1"/>
    <col min="7" max="7" width="20" style="1107" bestFit="1" customWidth="1"/>
    <col min="8" max="8" width="24.6640625" style="1107" customWidth="1"/>
    <col min="9" max="9" width="19.6640625" style="1107" customWidth="1"/>
    <col min="10" max="16384" width="11.44140625" style="1107"/>
  </cols>
  <sheetData>
    <row r="2" spans="3:9">
      <c r="C2" s="1602" t="s">
        <v>2796</v>
      </c>
      <c r="D2" s="1602"/>
      <c r="E2" s="1602"/>
      <c r="F2" s="1602"/>
      <c r="G2" s="1602"/>
      <c r="H2" s="1602"/>
      <c r="I2" s="1602"/>
    </row>
    <row r="3" spans="3:9">
      <c r="C3" s="1602"/>
      <c r="D3" s="1602"/>
      <c r="E3" s="1602"/>
      <c r="F3" s="1602"/>
      <c r="G3" s="1602"/>
      <c r="H3" s="1602"/>
      <c r="I3" s="1602"/>
    </row>
    <row r="4" spans="3:9">
      <c r="C4" s="1603" t="s">
        <v>46</v>
      </c>
      <c r="D4" s="1603"/>
      <c r="E4" s="1603"/>
      <c r="F4" s="1603"/>
      <c r="G4" s="1603"/>
      <c r="H4" s="1603"/>
      <c r="I4" s="1603"/>
    </row>
    <row r="5" spans="3:9" ht="18.75" customHeight="1">
      <c r="C5" s="1604" t="s">
        <v>2389</v>
      </c>
      <c r="D5" s="1606" t="s">
        <v>2390</v>
      </c>
      <c r="E5" s="1606" t="s">
        <v>2391</v>
      </c>
      <c r="F5" s="1606" t="s">
        <v>2392</v>
      </c>
      <c r="G5" s="1606" t="s">
        <v>2393</v>
      </c>
      <c r="H5" s="1606" t="s">
        <v>2394</v>
      </c>
      <c r="I5" s="1607" t="s">
        <v>2562</v>
      </c>
    </row>
    <row r="6" spans="3:9" ht="18.75" customHeight="1">
      <c r="C6" s="1605"/>
      <c r="D6" s="1584"/>
      <c r="E6" s="1584"/>
      <c r="F6" s="1584"/>
      <c r="G6" s="1584"/>
      <c r="H6" s="1584"/>
      <c r="I6" s="1608"/>
    </row>
    <row r="7" spans="3:9" ht="15" thickBot="1">
      <c r="C7" s="1613"/>
      <c r="D7" s="1614"/>
      <c r="E7" s="1614"/>
      <c r="F7" s="1614"/>
      <c r="G7" s="1614"/>
      <c r="H7" s="1615"/>
      <c r="I7" s="1616"/>
    </row>
    <row r="8" spans="3:9" ht="77.400000000000006" customHeight="1">
      <c r="C8" s="1609" t="s">
        <v>2797</v>
      </c>
      <c r="D8" s="1109" t="s">
        <v>2798</v>
      </c>
      <c r="E8" s="1120" t="s">
        <v>2799</v>
      </c>
      <c r="F8" s="1110">
        <v>336039280</v>
      </c>
      <c r="G8" s="1121">
        <v>351144096</v>
      </c>
      <c r="H8" s="1138">
        <f>IFERROR(G8/F8,"-")</f>
        <v>1.0449495547068188</v>
      </c>
      <c r="I8" s="1148">
        <v>381751621.28999996</v>
      </c>
    </row>
    <row r="9" spans="3:9" ht="75.599999999999994" customHeight="1" thickBot="1">
      <c r="C9" s="1610"/>
      <c r="D9" s="1114" t="s">
        <v>2800</v>
      </c>
      <c r="E9" s="1149" t="s">
        <v>2801</v>
      </c>
      <c r="F9" s="1116">
        <v>1333</v>
      </c>
      <c r="G9" s="1150">
        <v>1323</v>
      </c>
      <c r="H9" s="1151">
        <f t="shared" ref="H9:H29" si="0">IFERROR(G9/F9,"-")</f>
        <v>0.99249812453113273</v>
      </c>
      <c r="I9" s="1152">
        <v>1431663454.3499999</v>
      </c>
    </row>
    <row r="10" spans="3:9" ht="72" customHeight="1">
      <c r="C10" s="1609" t="s">
        <v>2802</v>
      </c>
      <c r="D10" s="1109" t="s">
        <v>2803</v>
      </c>
      <c r="E10" s="1120" t="s">
        <v>2804</v>
      </c>
      <c r="F10" s="1110">
        <v>39511</v>
      </c>
      <c r="G10" s="1121">
        <v>36256</v>
      </c>
      <c r="H10" s="1112">
        <f t="shared" si="0"/>
        <v>0.91761787856546273</v>
      </c>
      <c r="I10" s="1148">
        <v>90320563.580000013</v>
      </c>
    </row>
    <row r="11" spans="3:9" ht="101.4" thickBot="1">
      <c r="C11" s="1611"/>
      <c r="D11" s="1140" t="s">
        <v>2805</v>
      </c>
      <c r="E11" s="1124" t="s">
        <v>2806</v>
      </c>
      <c r="F11" s="1125">
        <v>1191</v>
      </c>
      <c r="G11" s="1126">
        <v>1386</v>
      </c>
      <c r="H11" s="1127">
        <f t="shared" si="0"/>
        <v>1.163727959697733</v>
      </c>
      <c r="I11" s="1153">
        <v>29638381.109999999</v>
      </c>
    </row>
    <row r="12" spans="3:9" ht="43.2">
      <c r="C12" s="1590" t="s">
        <v>2807</v>
      </c>
      <c r="D12" s="1128" t="s">
        <v>2808</v>
      </c>
      <c r="E12" s="1115" t="s">
        <v>2809</v>
      </c>
      <c r="F12" s="1130">
        <v>1900</v>
      </c>
      <c r="G12" s="1131">
        <v>2636</v>
      </c>
      <c r="H12" s="1132">
        <f t="shared" si="0"/>
        <v>1.3873684210526316</v>
      </c>
      <c r="I12" s="1154">
        <v>0</v>
      </c>
    </row>
    <row r="13" spans="3:9" ht="57.6">
      <c r="C13" s="1590"/>
      <c r="D13" s="1134" t="s">
        <v>2810</v>
      </c>
      <c r="E13" s="1135" t="s">
        <v>2811</v>
      </c>
      <c r="F13" s="1136">
        <v>1000</v>
      </c>
      <c r="G13" s="1137">
        <v>1158</v>
      </c>
      <c r="H13" s="1138">
        <f t="shared" si="0"/>
        <v>1.1579999999999999</v>
      </c>
      <c r="I13" s="1113">
        <v>1220154.96</v>
      </c>
    </row>
    <row r="14" spans="3:9" ht="72">
      <c r="C14" s="1590"/>
      <c r="D14" s="1134" t="s">
        <v>2812</v>
      </c>
      <c r="E14" s="1135" t="s">
        <v>2813</v>
      </c>
      <c r="F14" s="1136">
        <v>40</v>
      </c>
      <c r="G14" s="1137">
        <v>40</v>
      </c>
      <c r="H14" s="1138">
        <f t="shared" si="0"/>
        <v>1</v>
      </c>
      <c r="I14" s="1113">
        <v>39765174.240000002</v>
      </c>
    </row>
    <row r="15" spans="3:9" ht="72">
      <c r="C15" s="1590"/>
      <c r="D15" s="1134" t="s">
        <v>2814</v>
      </c>
      <c r="E15" s="1135" t="s">
        <v>2815</v>
      </c>
      <c r="F15" s="1136">
        <v>40</v>
      </c>
      <c r="G15" s="1137">
        <v>40</v>
      </c>
      <c r="H15" s="1138">
        <f t="shared" si="0"/>
        <v>1</v>
      </c>
      <c r="I15" s="1113">
        <v>3517868.04</v>
      </c>
    </row>
    <row r="16" spans="3:9" ht="72">
      <c r="C16" s="1590"/>
      <c r="D16" s="1134" t="s">
        <v>2816</v>
      </c>
      <c r="E16" s="1135" t="s">
        <v>2817</v>
      </c>
      <c r="F16" s="1136">
        <v>40</v>
      </c>
      <c r="G16" s="1137">
        <v>28</v>
      </c>
      <c r="H16" s="1138">
        <f>IFERROR(G16/F16,"-")</f>
        <v>0.7</v>
      </c>
      <c r="I16" s="1113">
        <v>8521023.0299999993</v>
      </c>
    </row>
    <row r="17" spans="3:9" ht="72">
      <c r="C17" s="1590"/>
      <c r="D17" s="1134" t="s">
        <v>2818</v>
      </c>
      <c r="E17" s="1135" t="s">
        <v>2819</v>
      </c>
      <c r="F17" s="1136">
        <v>20</v>
      </c>
      <c r="G17" s="1137">
        <v>20</v>
      </c>
      <c r="H17" s="1138">
        <f>IFERROR(G17/F17,"-")</f>
        <v>1</v>
      </c>
      <c r="I17" s="1113">
        <v>68322.990000000005</v>
      </c>
    </row>
    <row r="18" spans="3:9" ht="43.2">
      <c r="C18" s="1590"/>
      <c r="D18" s="1134" t="s">
        <v>2820</v>
      </c>
      <c r="E18" s="1135" t="s">
        <v>2821</v>
      </c>
      <c r="F18" s="1136">
        <v>4500</v>
      </c>
      <c r="G18" s="1137">
        <v>5606</v>
      </c>
      <c r="H18" s="1138">
        <f>IFERROR(G18/F18,"-")</f>
        <v>1.2457777777777779</v>
      </c>
      <c r="I18" s="1113">
        <v>27619700.98</v>
      </c>
    </row>
    <row r="19" spans="3:9" ht="93" customHeight="1" thickBot="1">
      <c r="C19" s="1600"/>
      <c r="D19" s="1140" t="s">
        <v>2822</v>
      </c>
      <c r="E19" s="1124" t="s">
        <v>2823</v>
      </c>
      <c r="F19" s="1125">
        <v>1430</v>
      </c>
      <c r="G19" s="1126">
        <v>1430</v>
      </c>
      <c r="H19" s="1127">
        <f>IFERROR(G19/F19,"-")</f>
        <v>1</v>
      </c>
      <c r="I19" s="1153">
        <v>467057975.64999998</v>
      </c>
    </row>
    <row r="20" spans="3:9" ht="57.6">
      <c r="C20" s="1592" t="s">
        <v>2824</v>
      </c>
      <c r="D20" s="1128" t="s">
        <v>2825</v>
      </c>
      <c r="E20" s="1129" t="s">
        <v>2826</v>
      </c>
      <c r="F20" s="1130">
        <v>40</v>
      </c>
      <c r="G20" s="1131">
        <v>40</v>
      </c>
      <c r="H20" s="1132">
        <f t="shared" si="0"/>
        <v>1</v>
      </c>
      <c r="I20" s="1154">
        <v>81211585.609999999</v>
      </c>
    </row>
    <row r="21" spans="3:9" ht="87.6" customHeight="1" thickBot="1">
      <c r="C21" s="1612"/>
      <c r="D21" s="1155" t="s">
        <v>2827</v>
      </c>
      <c r="E21" s="1156" t="s">
        <v>2828</v>
      </c>
      <c r="F21" s="1157">
        <v>6</v>
      </c>
      <c r="G21" s="1158">
        <v>4</v>
      </c>
      <c r="H21" s="1127">
        <f t="shared" si="0"/>
        <v>0.66666666666666663</v>
      </c>
      <c r="I21" s="1159">
        <v>2000000</v>
      </c>
    </row>
    <row r="22" spans="3:9" ht="57.6">
      <c r="C22" s="1591" t="s">
        <v>2829</v>
      </c>
      <c r="D22" s="1109" t="s">
        <v>2830</v>
      </c>
      <c r="E22" s="1120" t="s">
        <v>2831</v>
      </c>
      <c r="F22" s="1110">
        <v>550</v>
      </c>
      <c r="G22" s="1121">
        <v>847</v>
      </c>
      <c r="H22" s="1112">
        <f t="shared" si="0"/>
        <v>1.54</v>
      </c>
      <c r="I22" s="1148">
        <v>5939267.7000000002</v>
      </c>
    </row>
    <row r="23" spans="3:9" ht="100.8">
      <c r="C23" s="1592"/>
      <c r="D23" s="1134" t="s">
        <v>2832</v>
      </c>
      <c r="E23" s="1135" t="s">
        <v>2833</v>
      </c>
      <c r="F23" s="1136">
        <v>7593</v>
      </c>
      <c r="G23" s="1137">
        <v>12220</v>
      </c>
      <c r="H23" s="1138">
        <f>IFERROR(G23/F23,"-")</f>
        <v>1.6093770578164099</v>
      </c>
      <c r="I23" s="1113">
        <v>133204873.28999999</v>
      </c>
    </row>
    <row r="24" spans="3:9" ht="43.8" thickBot="1">
      <c r="C24" s="1593"/>
      <c r="D24" s="1140" t="s">
        <v>2834</v>
      </c>
      <c r="E24" s="1124" t="s">
        <v>2835</v>
      </c>
      <c r="F24" s="1160">
        <v>564</v>
      </c>
      <c r="G24" s="1126">
        <v>692</v>
      </c>
      <c r="H24" s="1127">
        <f>IFERROR(G24/F24,"-")</f>
        <v>1.2269503546099292</v>
      </c>
      <c r="I24" s="1153">
        <v>1118000</v>
      </c>
    </row>
    <row r="25" spans="3:9" ht="57.6">
      <c r="C25" s="1592" t="s">
        <v>2481</v>
      </c>
      <c r="D25" s="1128" t="s">
        <v>2836</v>
      </c>
      <c r="E25" s="1129" t="s">
        <v>2837</v>
      </c>
      <c r="F25" s="1130">
        <v>110</v>
      </c>
      <c r="G25" s="1131">
        <v>62</v>
      </c>
      <c r="H25" s="1132">
        <f t="shared" si="0"/>
        <v>0.5636363636363636</v>
      </c>
      <c r="I25" s="1154">
        <v>0</v>
      </c>
    </row>
    <row r="26" spans="3:9" ht="57.6" customHeight="1" thickBot="1">
      <c r="C26" s="1592"/>
      <c r="D26" s="1161" t="s">
        <v>2838</v>
      </c>
      <c r="E26" s="1115" t="s">
        <v>2839</v>
      </c>
      <c r="F26" s="1162">
        <v>60</v>
      </c>
      <c r="G26" s="1163">
        <v>25</v>
      </c>
      <c r="H26" s="1164">
        <f t="shared" si="0"/>
        <v>0.41666666666666669</v>
      </c>
      <c r="I26" s="1165">
        <v>0</v>
      </c>
    </row>
    <row r="27" spans="3:9" ht="70.2" customHeight="1">
      <c r="C27" s="1591" t="s">
        <v>2840</v>
      </c>
      <c r="D27" s="1109" t="s">
        <v>2841</v>
      </c>
      <c r="E27" s="1120" t="s">
        <v>2842</v>
      </c>
      <c r="F27" s="1166">
        <v>20</v>
      </c>
      <c r="G27" s="1121">
        <v>27</v>
      </c>
      <c r="H27" s="1112">
        <f t="shared" si="0"/>
        <v>1.35</v>
      </c>
      <c r="I27" s="1148">
        <v>684277581.35000002</v>
      </c>
    </row>
    <row r="28" spans="3:9" ht="58.2" thickBot="1">
      <c r="C28" s="1592"/>
      <c r="D28" s="1167" t="s">
        <v>2843</v>
      </c>
      <c r="E28" s="1168" t="s">
        <v>2844</v>
      </c>
      <c r="F28" s="1169">
        <v>2</v>
      </c>
      <c r="G28" s="1137">
        <v>2</v>
      </c>
      <c r="H28" s="1138">
        <f t="shared" si="0"/>
        <v>1</v>
      </c>
      <c r="I28" s="1113">
        <v>136847214.18000001</v>
      </c>
    </row>
    <row r="29" spans="3:9" ht="72.599999999999994" thickBot="1">
      <c r="C29" s="1593"/>
      <c r="D29" s="1170" t="s">
        <v>2845</v>
      </c>
      <c r="E29" s="1171" t="s">
        <v>2846</v>
      </c>
      <c r="F29" s="1172">
        <v>20</v>
      </c>
      <c r="G29" s="1126">
        <v>25</v>
      </c>
      <c r="H29" s="1127">
        <f t="shared" si="0"/>
        <v>1.25</v>
      </c>
      <c r="I29" s="1173">
        <v>158815</v>
      </c>
    </row>
    <row r="30" spans="3:9" ht="58.2" thickBot="1">
      <c r="C30" s="1048" t="s">
        <v>2847</v>
      </c>
      <c r="D30" s="1141" t="s">
        <v>2848</v>
      </c>
      <c r="E30" s="1142" t="s">
        <v>2849</v>
      </c>
      <c r="F30" s="1143">
        <v>8</v>
      </c>
      <c r="G30" s="1144">
        <v>8</v>
      </c>
      <c r="H30" s="1145">
        <f>IFERROR(G30/F30,"-")</f>
        <v>1</v>
      </c>
      <c r="I30" s="1173">
        <v>60557444.489999995</v>
      </c>
    </row>
    <row r="31" spans="3:9" ht="72.599999999999994" thickBot="1">
      <c r="C31" s="1048" t="s">
        <v>2850</v>
      </c>
      <c r="D31" s="1141" t="s">
        <v>2851</v>
      </c>
      <c r="E31" s="1142" t="s">
        <v>2852</v>
      </c>
      <c r="F31" s="1143">
        <v>50</v>
      </c>
      <c r="G31" s="1144">
        <v>14</v>
      </c>
      <c r="H31" s="1145">
        <f>IFERROR(G31/F31,"-")</f>
        <v>0.28000000000000003</v>
      </c>
      <c r="I31" s="1173">
        <v>2776649.47</v>
      </c>
    </row>
    <row r="32" spans="3:9" ht="15" thickBot="1">
      <c r="C32" s="1596" t="s">
        <v>2508</v>
      </c>
      <c r="D32" s="1597"/>
      <c r="E32" s="1597"/>
      <c r="F32" s="1597"/>
      <c r="G32" s="1597"/>
      <c r="H32" s="1597"/>
      <c r="I32" s="1260">
        <f>SUM(I8:I31)</f>
        <v>3589235671.309999</v>
      </c>
    </row>
    <row r="33" spans="3:3">
      <c r="C33" s="123" t="s">
        <v>192</v>
      </c>
    </row>
    <row r="34" spans="3:3">
      <c r="C34" s="123" t="s">
        <v>2794</v>
      </c>
    </row>
    <row r="35" spans="3:3">
      <c r="C35" s="68" t="s">
        <v>190</v>
      </c>
    </row>
    <row r="36" spans="3:3">
      <c r="C36" s="136" t="s">
        <v>2795</v>
      </c>
    </row>
  </sheetData>
  <mergeCells count="17">
    <mergeCell ref="C2:I3"/>
    <mergeCell ref="C4:I4"/>
    <mergeCell ref="C5:C7"/>
    <mergeCell ref="D5:D7"/>
    <mergeCell ref="E5:E7"/>
    <mergeCell ref="F5:F7"/>
    <mergeCell ref="G5:G7"/>
    <mergeCell ref="H5:H7"/>
    <mergeCell ref="I5:I7"/>
    <mergeCell ref="C27:C29"/>
    <mergeCell ref="C32:H32"/>
    <mergeCell ref="C8:C9"/>
    <mergeCell ref="C10:C11"/>
    <mergeCell ref="C12:C19"/>
    <mergeCell ref="C20:C21"/>
    <mergeCell ref="C22:C24"/>
    <mergeCell ref="C25:C26"/>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206BD-68CF-428E-9CD3-6B583B21FA0C}">
  <dimension ref="B1:H47"/>
  <sheetViews>
    <sheetView showGridLines="0" zoomScale="90" zoomScaleNormal="90" workbookViewId="0">
      <selection activeCell="J26" sqref="J26"/>
    </sheetView>
  </sheetViews>
  <sheetFormatPr baseColWidth="10" defaultColWidth="11.44140625" defaultRowHeight="14.4"/>
  <cols>
    <col min="1" max="1" width="11.44140625" style="68"/>
    <col min="2" max="2" width="40.88671875" style="68" customWidth="1"/>
    <col min="3" max="3" width="35.44140625" style="68" customWidth="1"/>
    <col min="4" max="4" width="27.109375" style="68" customWidth="1"/>
    <col min="5" max="5" width="19.5546875" style="68" customWidth="1"/>
    <col min="6" max="6" width="14.109375" style="68" customWidth="1"/>
    <col min="7" max="7" width="19.33203125" style="68" customWidth="1"/>
    <col min="8" max="8" width="18.6640625" style="68" customWidth="1"/>
    <col min="9" max="16384" width="11.44140625" style="68"/>
  </cols>
  <sheetData>
    <row r="1" spans="2:8">
      <c r="B1" s="1499" t="s">
        <v>2853</v>
      </c>
      <c r="C1" s="1499"/>
      <c r="D1" s="1499"/>
      <c r="E1" s="1499"/>
      <c r="F1" s="1499"/>
      <c r="G1" s="1499"/>
      <c r="H1" s="1499"/>
    </row>
    <row r="2" spans="2:8">
      <c r="B2" s="1499"/>
      <c r="C2" s="1499"/>
      <c r="D2" s="1499"/>
      <c r="E2" s="1499"/>
      <c r="F2" s="1499"/>
      <c r="G2" s="1499"/>
      <c r="H2" s="1499"/>
    </row>
    <row r="3" spans="2:8">
      <c r="B3" s="1461" t="s">
        <v>46</v>
      </c>
      <c r="C3" s="1461"/>
      <c r="D3" s="1461"/>
      <c r="E3" s="1461"/>
      <c r="F3" s="1461"/>
      <c r="G3" s="1461"/>
      <c r="H3" s="1461"/>
    </row>
    <row r="4" spans="2:8">
      <c r="B4" s="1622" t="s">
        <v>2389</v>
      </c>
      <c r="C4" s="1624" t="s">
        <v>2390</v>
      </c>
      <c r="D4" s="1624" t="s">
        <v>2391</v>
      </c>
      <c r="E4" s="1606" t="s">
        <v>2392</v>
      </c>
      <c r="F4" s="1606" t="s">
        <v>2393</v>
      </c>
      <c r="G4" s="1606" t="s">
        <v>2394</v>
      </c>
      <c r="H4" s="1607" t="s">
        <v>2562</v>
      </c>
    </row>
    <row r="5" spans="2:8">
      <c r="B5" s="1623"/>
      <c r="C5" s="1575"/>
      <c r="D5" s="1575"/>
      <c r="E5" s="1584"/>
      <c r="F5" s="1584"/>
      <c r="G5" s="1584"/>
      <c r="H5" s="1608"/>
    </row>
    <row r="6" spans="2:8" ht="57.6">
      <c r="B6" s="1610" t="s">
        <v>2854</v>
      </c>
      <c r="C6" s="1174" t="s">
        <v>2855</v>
      </c>
      <c r="D6" s="1175" t="s">
        <v>2856</v>
      </c>
      <c r="E6" s="1176">
        <v>1530594</v>
      </c>
      <c r="F6" s="1177">
        <v>1495124</v>
      </c>
      <c r="G6" s="1138">
        <f>IFERROR(F6/E6,"-")</f>
        <v>0.97682599043247265</v>
      </c>
      <c r="H6" s="1178">
        <v>7455496527.46</v>
      </c>
    </row>
    <row r="7" spans="2:8" ht="43.2">
      <c r="B7" s="1592"/>
      <c r="C7" s="1174" t="s">
        <v>2857</v>
      </c>
      <c r="D7" s="1175" t="s">
        <v>2858</v>
      </c>
      <c r="E7" s="1176">
        <v>1349826</v>
      </c>
      <c r="F7" s="1177">
        <v>1342413</v>
      </c>
      <c r="G7" s="1138">
        <f>IFERROR(F7/E7,"-")</f>
        <v>0.99450818105444705</v>
      </c>
      <c r="H7" s="1178">
        <v>2970153772.1500001</v>
      </c>
    </row>
    <row r="8" spans="2:8" ht="28.8">
      <c r="B8" s="1592"/>
      <c r="C8" s="1174" t="s">
        <v>2859</v>
      </c>
      <c r="D8" s="1175" t="s">
        <v>2860</v>
      </c>
      <c r="E8" s="1176">
        <v>38</v>
      </c>
      <c r="F8" s="1177">
        <v>38</v>
      </c>
      <c r="G8" s="1138">
        <f t="shared" ref="G8:G40" si="0">IFERROR(F8/E8,"-")</f>
        <v>1</v>
      </c>
      <c r="H8" s="1178">
        <v>140805733.97999999</v>
      </c>
    </row>
    <row r="9" spans="2:8" ht="43.2">
      <c r="B9" s="1592"/>
      <c r="C9" s="1174" t="s">
        <v>2861</v>
      </c>
      <c r="D9" s="1175" t="s">
        <v>2862</v>
      </c>
      <c r="E9" s="1176">
        <v>121000</v>
      </c>
      <c r="F9" s="1177">
        <v>120575</v>
      </c>
      <c r="G9" s="1138">
        <f t="shared" si="0"/>
        <v>0.99648760330578512</v>
      </c>
      <c r="H9" s="1178">
        <v>275651900</v>
      </c>
    </row>
    <row r="10" spans="2:8" ht="43.2">
      <c r="B10" s="1592"/>
      <c r="C10" s="1179" t="s">
        <v>2863</v>
      </c>
      <c r="D10" s="1168" t="s">
        <v>2864</v>
      </c>
      <c r="E10" s="1180">
        <v>95</v>
      </c>
      <c r="F10" s="1181">
        <v>99</v>
      </c>
      <c r="G10" s="1138">
        <f t="shared" si="0"/>
        <v>1.0421052631578946</v>
      </c>
      <c r="H10" s="1182">
        <v>8865306.9399999995</v>
      </c>
    </row>
    <row r="11" spans="2:8" ht="74.400000000000006" customHeight="1" thickBot="1">
      <c r="B11" s="1592"/>
      <c r="C11" s="1183" t="s">
        <v>2865</v>
      </c>
      <c r="D11" s="1184" t="s">
        <v>2866</v>
      </c>
      <c r="E11" s="1185">
        <v>155458</v>
      </c>
      <c r="F11" s="1186">
        <v>118836</v>
      </c>
      <c r="G11" s="1118">
        <f t="shared" si="0"/>
        <v>0.76442511803831259</v>
      </c>
      <c r="H11" s="1187">
        <v>213393004.76999998</v>
      </c>
    </row>
    <row r="12" spans="2:8" ht="74.400000000000006" customHeight="1">
      <c r="B12" s="1591" t="s">
        <v>2867</v>
      </c>
      <c r="C12" s="1188" t="s">
        <v>2868</v>
      </c>
      <c r="D12" s="1189" t="s">
        <v>2869</v>
      </c>
      <c r="E12" s="1190">
        <v>9639</v>
      </c>
      <c r="F12" s="1191">
        <v>4650</v>
      </c>
      <c r="G12" s="1112">
        <f>IFERROR(F12/E12,"-")</f>
        <v>0.48241518829754126</v>
      </c>
      <c r="H12" s="1087">
        <v>73639455.430000007</v>
      </c>
    </row>
    <row r="13" spans="2:8" ht="74.400000000000006" customHeight="1">
      <c r="B13" s="1621"/>
      <c r="C13" s="1174" t="s">
        <v>2870</v>
      </c>
      <c r="D13" s="1175" t="s">
        <v>2871</v>
      </c>
      <c r="E13" s="1176">
        <v>8337</v>
      </c>
      <c r="F13" s="1177">
        <v>5791</v>
      </c>
      <c r="G13" s="1138">
        <f>IFERROR(F13/E13,"-")</f>
        <v>0.69461436967734191</v>
      </c>
      <c r="H13" s="1178">
        <v>13813176.49</v>
      </c>
    </row>
    <row r="14" spans="2:8" ht="72">
      <c r="B14" s="1621"/>
      <c r="C14" s="1192" t="s">
        <v>2872</v>
      </c>
      <c r="D14" s="1193" t="s">
        <v>2873</v>
      </c>
      <c r="E14" s="1176">
        <v>10421</v>
      </c>
      <c r="F14" s="1177">
        <v>6433</v>
      </c>
      <c r="G14" s="1138">
        <f>IFERROR(F14/E14,"-")</f>
        <v>0.61731119854140681</v>
      </c>
      <c r="H14" s="1194">
        <v>12632675.119999999</v>
      </c>
    </row>
    <row r="15" spans="2:8" ht="74.400000000000006" customHeight="1" thickBot="1">
      <c r="B15" s="1612"/>
      <c r="C15" s="1195" t="s">
        <v>2874</v>
      </c>
      <c r="D15" s="1196" t="s">
        <v>2875</v>
      </c>
      <c r="E15" s="1160">
        <v>2359</v>
      </c>
      <c r="F15" s="1197">
        <v>1207</v>
      </c>
      <c r="G15" s="1127">
        <f>IFERROR(F15/E15,"-")</f>
        <v>0.51165748198389149</v>
      </c>
      <c r="H15" s="1198">
        <v>25987228.07</v>
      </c>
    </row>
    <row r="16" spans="2:8" ht="30" customHeight="1">
      <c r="B16" s="1617" t="s">
        <v>2876</v>
      </c>
      <c r="C16" s="1179" t="s">
        <v>2877</v>
      </c>
      <c r="D16" s="1168" t="s">
        <v>2878</v>
      </c>
      <c r="E16" s="1180">
        <v>475029</v>
      </c>
      <c r="F16" s="1181">
        <v>580760</v>
      </c>
      <c r="G16" s="1132">
        <f t="shared" si="0"/>
        <v>1.2225779899753488</v>
      </c>
      <c r="H16" s="1182">
        <v>1420858328.1199999</v>
      </c>
    </row>
    <row r="17" spans="2:8" ht="29.4" thickBot="1">
      <c r="B17" s="1611"/>
      <c r="C17" s="1195" t="s">
        <v>2879</v>
      </c>
      <c r="D17" s="1171" t="s">
        <v>2880</v>
      </c>
      <c r="E17" s="1160">
        <v>1720000</v>
      </c>
      <c r="F17" s="1197">
        <v>2663887</v>
      </c>
      <c r="G17" s="1127">
        <f t="shared" si="0"/>
        <v>1.548771511627907</v>
      </c>
      <c r="H17" s="1198">
        <v>2562131015.6300001</v>
      </c>
    </row>
    <row r="18" spans="2:8" ht="29.4" thickBot="1">
      <c r="B18" s="1265" t="s">
        <v>2881</v>
      </c>
      <c r="C18" s="1199" t="s">
        <v>2882</v>
      </c>
      <c r="D18" s="1171" t="s">
        <v>2883</v>
      </c>
      <c r="E18" s="1200">
        <v>395015</v>
      </c>
      <c r="F18" s="1201">
        <v>365522</v>
      </c>
      <c r="G18" s="1164">
        <f t="shared" si="0"/>
        <v>0.92533701251851197</v>
      </c>
      <c r="H18" s="1202">
        <v>1184399426.8200002</v>
      </c>
    </row>
    <row r="19" spans="2:8" ht="28.8">
      <c r="B19" s="1617" t="s">
        <v>2884</v>
      </c>
      <c r="C19" s="1179" t="s">
        <v>2885</v>
      </c>
      <c r="D19" s="1168" t="s">
        <v>2886</v>
      </c>
      <c r="E19" s="1180">
        <v>117663</v>
      </c>
      <c r="F19" s="1181">
        <v>135527</v>
      </c>
      <c r="G19" s="1132">
        <f t="shared" si="0"/>
        <v>1.1518234279255162</v>
      </c>
      <c r="H19" s="1182">
        <v>429774399.19</v>
      </c>
    </row>
    <row r="20" spans="2:8" ht="57.6">
      <c r="B20" s="1618"/>
      <c r="C20" s="1174" t="s">
        <v>2887</v>
      </c>
      <c r="D20" s="1175" t="s">
        <v>2888</v>
      </c>
      <c r="E20" s="1176">
        <v>1394</v>
      </c>
      <c r="F20" s="1177">
        <v>1422</v>
      </c>
      <c r="G20" s="1132">
        <f t="shared" si="0"/>
        <v>1.0200860832137733</v>
      </c>
      <c r="H20" s="1178">
        <v>80374232.189999998</v>
      </c>
    </row>
    <row r="21" spans="2:8" ht="58.2" thickBot="1">
      <c r="B21" s="1611"/>
      <c r="C21" s="1195" t="s">
        <v>2889</v>
      </c>
      <c r="D21" s="1196" t="s">
        <v>2888</v>
      </c>
      <c r="E21" s="1160">
        <v>748</v>
      </c>
      <c r="F21" s="1197">
        <v>562</v>
      </c>
      <c r="G21" s="1127">
        <f t="shared" si="0"/>
        <v>0.75133689839572193</v>
      </c>
      <c r="H21" s="1198">
        <v>78340914.810000002</v>
      </c>
    </row>
    <row r="22" spans="2:8" ht="29.4" thickBot="1">
      <c r="B22" s="1265" t="s">
        <v>2890</v>
      </c>
      <c r="C22" s="1199" t="s">
        <v>2891</v>
      </c>
      <c r="D22" s="1171" t="s">
        <v>2892</v>
      </c>
      <c r="E22" s="1200">
        <v>28100</v>
      </c>
      <c r="F22" s="1201">
        <v>16981</v>
      </c>
      <c r="G22" s="1164">
        <f t="shared" si="0"/>
        <v>0.60430604982206404</v>
      </c>
      <c r="H22" s="1202">
        <v>256878648.01999998</v>
      </c>
    </row>
    <row r="23" spans="2:8" ht="57.6">
      <c r="B23" s="1592" t="s">
        <v>2893</v>
      </c>
      <c r="C23" s="1179" t="s">
        <v>2894</v>
      </c>
      <c r="D23" s="1168" t="s">
        <v>2895</v>
      </c>
      <c r="E23" s="1180">
        <v>14789</v>
      </c>
      <c r="F23" s="1181">
        <v>12325</v>
      </c>
      <c r="G23" s="1132">
        <f t="shared" si="0"/>
        <v>0.83338968152004866</v>
      </c>
      <c r="H23" s="1182">
        <v>2905531158.8199997</v>
      </c>
    </row>
    <row r="24" spans="2:8" ht="72.599999999999994" thickBot="1">
      <c r="B24" s="1593"/>
      <c r="C24" s="1195" t="s">
        <v>2896</v>
      </c>
      <c r="D24" s="1196" t="s">
        <v>2897</v>
      </c>
      <c r="E24" s="1160">
        <v>875</v>
      </c>
      <c r="F24" s="1197">
        <v>791</v>
      </c>
      <c r="G24" s="1127">
        <f t="shared" si="0"/>
        <v>0.90400000000000003</v>
      </c>
      <c r="H24" s="1198">
        <v>129696671.65000001</v>
      </c>
    </row>
    <row r="25" spans="2:8" ht="58.2" thickBot="1">
      <c r="B25" s="1268" t="s">
        <v>2898</v>
      </c>
      <c r="C25" s="1203" t="s">
        <v>2899</v>
      </c>
      <c r="D25" s="1204" t="s">
        <v>2900</v>
      </c>
      <c r="E25" s="1205">
        <v>36630</v>
      </c>
      <c r="F25" s="1206">
        <v>35419</v>
      </c>
      <c r="G25" s="1145">
        <f t="shared" si="0"/>
        <v>0.96693966693966693</v>
      </c>
      <c r="H25" s="1207">
        <v>446072287.45999998</v>
      </c>
    </row>
    <row r="26" spans="2:8" ht="104.4" customHeight="1" thickBot="1">
      <c r="B26" s="1265" t="s">
        <v>2850</v>
      </c>
      <c r="C26" s="1199" t="s">
        <v>2901</v>
      </c>
      <c r="D26" s="1171" t="s">
        <v>2902</v>
      </c>
      <c r="E26" s="1200">
        <v>4300</v>
      </c>
      <c r="F26" s="1201">
        <v>7263</v>
      </c>
      <c r="G26" s="1164">
        <f t="shared" si="0"/>
        <v>1.6890697674418604</v>
      </c>
      <c r="H26" s="1202">
        <v>10364759.219999999</v>
      </c>
    </row>
    <row r="27" spans="2:8" ht="42" customHeight="1" thickBot="1">
      <c r="B27" s="1264" t="s">
        <v>2847</v>
      </c>
      <c r="C27" s="1188" t="s">
        <v>2903</v>
      </c>
      <c r="D27" s="1189" t="s">
        <v>2904</v>
      </c>
      <c r="E27" s="1208">
        <v>2867</v>
      </c>
      <c r="F27" s="1209">
        <v>400</v>
      </c>
      <c r="G27" s="1151">
        <f t="shared" si="0"/>
        <v>0.13951866062085805</v>
      </c>
      <c r="H27" s="1087">
        <v>1862304.32</v>
      </c>
    </row>
    <row r="28" spans="2:8" ht="57.6" customHeight="1">
      <c r="B28" s="1591" t="s">
        <v>2905</v>
      </c>
      <c r="C28" s="1210" t="s">
        <v>2906</v>
      </c>
      <c r="D28" s="1211" t="s">
        <v>2907</v>
      </c>
      <c r="E28" s="1190">
        <v>760</v>
      </c>
      <c r="F28" s="1191">
        <v>130</v>
      </c>
      <c r="G28" s="1112">
        <f t="shared" si="0"/>
        <v>0.17105263157894737</v>
      </c>
      <c r="H28" s="1212">
        <v>32865662.399999999</v>
      </c>
    </row>
    <row r="29" spans="2:8" ht="57.6" customHeight="1" thickBot="1">
      <c r="B29" s="1593"/>
      <c r="C29" s="1195" t="s">
        <v>2908</v>
      </c>
      <c r="D29" s="1196" t="s">
        <v>2909</v>
      </c>
      <c r="E29" s="1160">
        <v>2</v>
      </c>
      <c r="F29" s="1197">
        <v>1</v>
      </c>
      <c r="G29" s="1127">
        <f t="shared" si="0"/>
        <v>0.5</v>
      </c>
      <c r="H29" s="1198">
        <v>1373046.2400000002</v>
      </c>
    </row>
    <row r="30" spans="2:8" ht="72" customHeight="1">
      <c r="B30" s="1617" t="s">
        <v>2910</v>
      </c>
      <c r="C30" s="1179" t="s">
        <v>2911</v>
      </c>
      <c r="D30" s="1168" t="s">
        <v>2912</v>
      </c>
      <c r="E30" s="1180">
        <v>100</v>
      </c>
      <c r="F30" s="1181">
        <v>99</v>
      </c>
      <c r="G30" s="1132">
        <f t="shared" si="0"/>
        <v>0.99</v>
      </c>
      <c r="H30" s="1182">
        <v>7727102.5899999999</v>
      </c>
    </row>
    <row r="31" spans="2:8" ht="57.6">
      <c r="B31" s="1618"/>
      <c r="C31" s="1174" t="s">
        <v>2913</v>
      </c>
      <c r="D31" s="1175" t="s">
        <v>2914</v>
      </c>
      <c r="E31" s="1176">
        <v>100</v>
      </c>
      <c r="F31" s="1177">
        <v>99</v>
      </c>
      <c r="G31" s="1132">
        <f t="shared" si="0"/>
        <v>0.99</v>
      </c>
      <c r="H31" s="1178">
        <v>343933923.45999998</v>
      </c>
    </row>
    <row r="32" spans="2:8" ht="29.4" thickBot="1">
      <c r="B32" s="1618"/>
      <c r="C32" s="1174" t="s">
        <v>2915</v>
      </c>
      <c r="D32" s="1175" t="s">
        <v>2916</v>
      </c>
      <c r="E32" s="1176">
        <v>30</v>
      </c>
      <c r="F32" s="1177">
        <v>38</v>
      </c>
      <c r="G32" s="1132">
        <f t="shared" si="0"/>
        <v>1.2666666666666666</v>
      </c>
      <c r="H32" s="1178">
        <v>23243599.259999998</v>
      </c>
    </row>
    <row r="33" spans="2:8" ht="57.6">
      <c r="B33" s="1591" t="s">
        <v>2917</v>
      </c>
      <c r="C33" s="1213" t="s">
        <v>2918</v>
      </c>
      <c r="D33" s="1211" t="s">
        <v>2919</v>
      </c>
      <c r="E33" s="1214">
        <v>315</v>
      </c>
      <c r="F33" s="1186">
        <v>324</v>
      </c>
      <c r="G33" s="1151">
        <f t="shared" si="0"/>
        <v>1.0285714285714285</v>
      </c>
      <c r="H33" s="1187">
        <v>99770902.189999998</v>
      </c>
    </row>
    <row r="34" spans="2:8" ht="43.2">
      <c r="B34" s="1592"/>
      <c r="C34" s="1215" t="s">
        <v>2920</v>
      </c>
      <c r="D34" s="1175" t="s">
        <v>2921</v>
      </c>
      <c r="E34" s="1216">
        <v>120</v>
      </c>
      <c r="F34" s="1217">
        <v>127</v>
      </c>
      <c r="G34" s="1118">
        <f t="shared" si="0"/>
        <v>1.0583333333333333</v>
      </c>
      <c r="H34" s="1194">
        <v>114861566.72999999</v>
      </c>
    </row>
    <row r="35" spans="2:8" ht="43.8" thickBot="1">
      <c r="B35" s="1593"/>
      <c r="C35" s="1218" t="s">
        <v>2922</v>
      </c>
      <c r="D35" s="1196" t="s">
        <v>2923</v>
      </c>
      <c r="E35" s="1219">
        <v>92591</v>
      </c>
      <c r="F35" s="1197">
        <v>45239</v>
      </c>
      <c r="G35" s="1127">
        <f t="shared" si="0"/>
        <v>0.48858960374118438</v>
      </c>
      <c r="H35" s="1198">
        <v>287470915.10000002</v>
      </c>
    </row>
    <row r="36" spans="2:8" ht="58.2" thickBot="1">
      <c r="B36" s="1048" t="s">
        <v>2924</v>
      </c>
      <c r="C36" s="1203" t="s">
        <v>2925</v>
      </c>
      <c r="D36" s="1204" t="s">
        <v>2926</v>
      </c>
      <c r="E36" s="1205">
        <v>28</v>
      </c>
      <c r="F36" s="1206">
        <v>28</v>
      </c>
      <c r="G36" s="1145">
        <f t="shared" si="0"/>
        <v>1</v>
      </c>
      <c r="H36" s="1207">
        <v>27978176.859999999</v>
      </c>
    </row>
    <row r="37" spans="2:8" ht="58.2" thickBot="1">
      <c r="B37" s="1048" t="s">
        <v>2927</v>
      </c>
      <c r="C37" s="1203" t="s">
        <v>2928</v>
      </c>
      <c r="D37" s="1204" t="s">
        <v>2929</v>
      </c>
      <c r="E37" s="1205">
        <v>60</v>
      </c>
      <c r="F37" s="1206">
        <v>61</v>
      </c>
      <c r="G37" s="1145">
        <f t="shared" si="0"/>
        <v>1.0166666666666666</v>
      </c>
      <c r="H37" s="1207">
        <v>129004390.03</v>
      </c>
    </row>
    <row r="38" spans="2:8" ht="58.2" thickBot="1">
      <c r="B38" s="1048" t="s">
        <v>2930</v>
      </c>
      <c r="C38" s="1203" t="s">
        <v>2931</v>
      </c>
      <c r="D38" s="1204" t="s">
        <v>2932</v>
      </c>
      <c r="E38" s="1205">
        <v>23</v>
      </c>
      <c r="F38" s="1206">
        <v>24</v>
      </c>
      <c r="G38" s="1145">
        <f t="shared" si="0"/>
        <v>1.0434782608695652</v>
      </c>
      <c r="H38" s="1207">
        <v>52445876.57</v>
      </c>
    </row>
    <row r="39" spans="2:8" ht="57.6">
      <c r="B39" s="1264" t="s">
        <v>2933</v>
      </c>
      <c r="C39" s="1188" t="s">
        <v>2934</v>
      </c>
      <c r="D39" s="1189" t="s">
        <v>2935</v>
      </c>
      <c r="E39" s="1208">
        <v>18</v>
      </c>
      <c r="F39" s="1209">
        <v>20</v>
      </c>
      <c r="G39" s="1220">
        <f t="shared" si="0"/>
        <v>1.1111111111111112</v>
      </c>
      <c r="H39" s="1087">
        <v>51408714.900000006</v>
      </c>
    </row>
    <row r="40" spans="2:8" ht="57.6">
      <c r="B40" s="1269" t="s">
        <v>2936</v>
      </c>
      <c r="C40" s="1174" t="s">
        <v>2937</v>
      </c>
      <c r="D40" s="1175" t="s">
        <v>2876</v>
      </c>
      <c r="E40" s="1176">
        <v>87</v>
      </c>
      <c r="F40" s="1177">
        <v>87</v>
      </c>
      <c r="G40" s="1138">
        <f t="shared" si="0"/>
        <v>1</v>
      </c>
      <c r="H40" s="1221">
        <v>237849950.92000002</v>
      </c>
    </row>
    <row r="41" spans="2:8" ht="72.599999999999994" thickBot="1">
      <c r="B41" s="1088" t="s">
        <v>2938</v>
      </c>
      <c r="C41" s="1222" t="s">
        <v>2939</v>
      </c>
      <c r="D41" s="1184" t="s">
        <v>2940</v>
      </c>
      <c r="E41" s="1185">
        <v>5</v>
      </c>
      <c r="F41" s="1186">
        <v>5</v>
      </c>
      <c r="G41" s="1151">
        <f>IFERROR(F41/E41,"-")</f>
        <v>1</v>
      </c>
      <c r="H41" s="1187">
        <v>40035393.789999999</v>
      </c>
    </row>
    <row r="42" spans="2:8" ht="58.2" thickBot="1">
      <c r="B42" s="1048" t="s">
        <v>2941</v>
      </c>
      <c r="C42" s="1223" t="s">
        <v>2942</v>
      </c>
      <c r="D42" s="1204" t="s">
        <v>2943</v>
      </c>
      <c r="E42" s="1205">
        <v>4</v>
      </c>
      <c r="F42" s="1206">
        <v>3</v>
      </c>
      <c r="G42" s="1145">
        <f>IFERROR(F42/E42,"-")</f>
        <v>0.75</v>
      </c>
      <c r="H42" s="1207">
        <v>74911377.650000006</v>
      </c>
    </row>
    <row r="43" spans="2:8">
      <c r="B43" s="1619" t="s">
        <v>2508</v>
      </c>
      <c r="C43" s="1620"/>
      <c r="D43" s="1620"/>
      <c r="E43" s="1620"/>
      <c r="F43" s="1620"/>
      <c r="G43" s="1620"/>
      <c r="H43" s="1261">
        <f>SUM(H6:H42)</f>
        <v>22221603525.350002</v>
      </c>
    </row>
    <row r="44" spans="2:8">
      <c r="B44" s="123" t="s">
        <v>192</v>
      </c>
    </row>
    <row r="45" spans="2:8">
      <c r="B45" s="123" t="s">
        <v>2794</v>
      </c>
    </row>
    <row r="46" spans="2:8">
      <c r="B46" s="68" t="s">
        <v>190</v>
      </c>
      <c r="C46" s="1107"/>
    </row>
    <row r="47" spans="2:8">
      <c r="B47" s="136" t="s">
        <v>2795</v>
      </c>
    </row>
  </sheetData>
  <mergeCells count="18">
    <mergeCell ref="B1:H2"/>
    <mergeCell ref="B3:H3"/>
    <mergeCell ref="B4:B5"/>
    <mergeCell ref="C4:C5"/>
    <mergeCell ref="D4:D5"/>
    <mergeCell ref="E4:E5"/>
    <mergeCell ref="F4:F5"/>
    <mergeCell ref="G4:G5"/>
    <mergeCell ref="H4:H5"/>
    <mergeCell ref="B30:B32"/>
    <mergeCell ref="B33:B35"/>
    <mergeCell ref="B43:G43"/>
    <mergeCell ref="B6:B11"/>
    <mergeCell ref="B12:B15"/>
    <mergeCell ref="B16:B17"/>
    <mergeCell ref="B19:B21"/>
    <mergeCell ref="B23:B24"/>
    <mergeCell ref="B28:B2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876DF-1DCD-4C5B-A3EA-A94A3479D1E6}">
  <dimension ref="C1:J19"/>
  <sheetViews>
    <sheetView showGridLines="0" zoomScale="89" zoomScaleNormal="89" workbookViewId="0">
      <selection activeCell="I28" sqref="I28"/>
    </sheetView>
  </sheetViews>
  <sheetFormatPr baseColWidth="10" defaultColWidth="11.44140625" defaultRowHeight="14.4"/>
  <cols>
    <col min="1" max="2" width="11.44140625" style="1107"/>
    <col min="3" max="3" width="33.44140625" style="1107" customWidth="1"/>
    <col min="4" max="4" width="40.44140625" style="1107" customWidth="1"/>
    <col min="5" max="5" width="23.6640625" style="1107" bestFit="1" customWidth="1"/>
    <col min="6" max="6" width="19.44140625" style="1107" customWidth="1"/>
    <col min="7" max="7" width="14.88671875" style="1107" customWidth="1"/>
    <col min="8" max="8" width="24.33203125" style="1107" customWidth="1"/>
    <col min="9" max="9" width="19.6640625" style="1107" customWidth="1"/>
    <col min="10" max="16384" width="11.44140625" style="1107"/>
  </cols>
  <sheetData>
    <row r="1" spans="3:10" s="1106" customFormat="1">
      <c r="C1" s="1105"/>
      <c r="D1" s="1105"/>
      <c r="E1" s="1105"/>
      <c r="F1" s="1105"/>
      <c r="G1" s="1105"/>
      <c r="H1" s="1105"/>
      <c r="I1" s="1105"/>
      <c r="J1" s="1105"/>
    </row>
    <row r="2" spans="3:10" ht="14.4" customHeight="1">
      <c r="C2" s="1602" t="s">
        <v>2944</v>
      </c>
      <c r="D2" s="1602"/>
      <c r="E2" s="1602"/>
      <c r="F2" s="1602"/>
      <c r="G2" s="1602"/>
      <c r="H2" s="1602"/>
      <c r="I2" s="1602"/>
    </row>
    <row r="3" spans="3:10">
      <c r="C3" s="1602"/>
      <c r="D3" s="1602"/>
      <c r="E3" s="1602"/>
      <c r="F3" s="1602"/>
      <c r="G3" s="1602"/>
      <c r="H3" s="1602"/>
      <c r="I3" s="1602"/>
    </row>
    <row r="4" spans="3:10">
      <c r="C4" s="1603" t="s">
        <v>46</v>
      </c>
      <c r="D4" s="1603"/>
      <c r="E4" s="1603"/>
      <c r="F4" s="1603"/>
      <c r="G4" s="1603"/>
      <c r="H4" s="1603"/>
      <c r="I4" s="1603"/>
    </row>
    <row r="5" spans="3:10" ht="18.75" customHeight="1">
      <c r="C5" s="1604" t="s">
        <v>2389</v>
      </c>
      <c r="D5" s="1606" t="s">
        <v>2390</v>
      </c>
      <c r="E5" s="1606" t="s">
        <v>2391</v>
      </c>
      <c r="F5" s="1606" t="s">
        <v>2392</v>
      </c>
      <c r="G5" s="1606" t="s">
        <v>2393</v>
      </c>
      <c r="H5" s="1606" t="s">
        <v>2394</v>
      </c>
      <c r="I5" s="1607" t="s">
        <v>2562</v>
      </c>
    </row>
    <row r="6" spans="3:10" ht="18.75" customHeight="1">
      <c r="C6" s="1605"/>
      <c r="D6" s="1584"/>
      <c r="E6" s="1584"/>
      <c r="F6" s="1584"/>
      <c r="G6" s="1584"/>
      <c r="H6" s="1584"/>
      <c r="I6" s="1608"/>
    </row>
    <row r="7" spans="3:10" ht="15" thickBot="1">
      <c r="C7" s="1605"/>
      <c r="D7" s="1584"/>
      <c r="E7" s="1584"/>
      <c r="F7" s="1584"/>
      <c r="G7" s="1584"/>
      <c r="H7" s="1584"/>
      <c r="I7" s="1608"/>
    </row>
    <row r="8" spans="3:10" ht="28.8">
      <c r="C8" s="1591" t="s">
        <v>2945</v>
      </c>
      <c r="D8" s="1109" t="s">
        <v>2946</v>
      </c>
      <c r="E8" s="1598" t="s">
        <v>2947</v>
      </c>
      <c r="F8" s="1110">
        <v>53114221</v>
      </c>
      <c r="G8" s="1121">
        <v>53552671</v>
      </c>
      <c r="H8" s="1112">
        <f t="shared" ref="H8:H14" si="0">IFERROR(G8/F8,"-")</f>
        <v>1.0082548513702196</v>
      </c>
      <c r="I8" s="1224">
        <v>5447790681.04</v>
      </c>
    </row>
    <row r="9" spans="3:10" ht="29.4" thickBot="1">
      <c r="C9" s="1593"/>
      <c r="D9" s="1155" t="s">
        <v>2948</v>
      </c>
      <c r="E9" s="1625"/>
      <c r="F9" s="1157">
        <v>1878392</v>
      </c>
      <c r="G9" s="1158">
        <v>1752285</v>
      </c>
      <c r="H9" s="1127">
        <f t="shared" si="0"/>
        <v>0.9328643861345236</v>
      </c>
      <c r="I9" s="1225">
        <v>116933054.41</v>
      </c>
    </row>
    <row r="10" spans="3:10" ht="43.8" thickBot="1">
      <c r="C10" s="1048" t="s">
        <v>2949</v>
      </c>
      <c r="D10" s="1141" t="s">
        <v>2950</v>
      </c>
      <c r="E10" s="1142" t="s">
        <v>2951</v>
      </c>
      <c r="F10" s="1143">
        <v>1318740</v>
      </c>
      <c r="G10" s="1144">
        <v>1312537</v>
      </c>
      <c r="H10" s="1145">
        <f t="shared" si="0"/>
        <v>0.99529626764942292</v>
      </c>
      <c r="I10" s="1226">
        <v>174541580.12</v>
      </c>
    </row>
    <row r="11" spans="3:10" ht="39" customHeight="1" thickBot="1">
      <c r="C11" s="1048" t="s">
        <v>2952</v>
      </c>
      <c r="D11" s="1141" t="s">
        <v>2953</v>
      </c>
      <c r="E11" s="1142" t="s">
        <v>2954</v>
      </c>
      <c r="F11" s="1143">
        <v>135000</v>
      </c>
      <c r="G11" s="1144">
        <v>153923</v>
      </c>
      <c r="H11" s="1145">
        <f t="shared" si="0"/>
        <v>1.1401703703703703</v>
      </c>
      <c r="I11" s="1226">
        <v>516294954.14999998</v>
      </c>
    </row>
    <row r="12" spans="3:10" ht="40.950000000000003" customHeight="1" thickBot="1">
      <c r="C12" s="1591" t="s">
        <v>2955</v>
      </c>
      <c r="D12" s="1141" t="s">
        <v>2956</v>
      </c>
      <c r="E12" s="1142" t="s">
        <v>2957</v>
      </c>
      <c r="F12" s="1143">
        <v>50300</v>
      </c>
      <c r="G12" s="1144">
        <v>49942</v>
      </c>
      <c r="H12" s="1145">
        <f t="shared" si="0"/>
        <v>0.99288270377733601</v>
      </c>
      <c r="I12" s="1226">
        <v>93235051.359999999</v>
      </c>
    </row>
    <row r="13" spans="3:10" ht="43.8" thickBot="1">
      <c r="C13" s="1612"/>
      <c r="D13" s="1141" t="s">
        <v>2958</v>
      </c>
      <c r="E13" s="1142" t="s">
        <v>2959</v>
      </c>
      <c r="F13" s="1143">
        <v>90</v>
      </c>
      <c r="G13" s="1144">
        <v>98</v>
      </c>
      <c r="H13" s="1145">
        <f t="shared" si="0"/>
        <v>1.0888888888888888</v>
      </c>
      <c r="I13" s="1226">
        <v>7164912.1300000008</v>
      </c>
    </row>
    <row r="14" spans="3:10" ht="55.2" customHeight="1" thickBot="1">
      <c r="C14" s="1048" t="s">
        <v>2960</v>
      </c>
      <c r="D14" s="1141" t="s">
        <v>2961</v>
      </c>
      <c r="E14" s="1142" t="s">
        <v>2962</v>
      </c>
      <c r="F14" s="1143">
        <v>53</v>
      </c>
      <c r="G14" s="1144">
        <v>97</v>
      </c>
      <c r="H14" s="1145">
        <f t="shared" si="0"/>
        <v>1.8301886792452831</v>
      </c>
      <c r="I14" s="1226">
        <v>108143030.10000001</v>
      </c>
    </row>
    <row r="15" spans="3:10" ht="15" thickBot="1">
      <c r="C15" s="1596" t="s">
        <v>2508</v>
      </c>
      <c r="D15" s="1597"/>
      <c r="E15" s="1597"/>
      <c r="F15" s="1597"/>
      <c r="G15" s="1597"/>
      <c r="H15" s="1597"/>
      <c r="I15" s="1260">
        <f>SUM(I8:I14)</f>
        <v>6464103263.3099995</v>
      </c>
    </row>
    <row r="16" spans="3:10">
      <c r="C16" s="123" t="s">
        <v>192</v>
      </c>
    </row>
    <row r="17" spans="3:3">
      <c r="C17" s="123" t="s">
        <v>2794</v>
      </c>
    </row>
    <row r="18" spans="3:3">
      <c r="C18" s="68" t="s">
        <v>190</v>
      </c>
    </row>
    <row r="19" spans="3:3">
      <c r="C19" s="136" t="s">
        <v>2795</v>
      </c>
    </row>
  </sheetData>
  <mergeCells count="13">
    <mergeCell ref="C8:C9"/>
    <mergeCell ref="E8:E9"/>
    <mergeCell ref="C12:C13"/>
    <mergeCell ref="C15:H15"/>
    <mergeCell ref="C2:I3"/>
    <mergeCell ref="C4:I4"/>
    <mergeCell ref="C5:C7"/>
    <mergeCell ref="D5:D7"/>
    <mergeCell ref="E5:E7"/>
    <mergeCell ref="F5:F7"/>
    <mergeCell ref="G5:G7"/>
    <mergeCell ref="H5:H7"/>
    <mergeCell ref="I5:I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A94C4-F4A9-4D43-BD33-1759B2A96EE0}">
  <dimension ref="C1:I44"/>
  <sheetViews>
    <sheetView showGridLines="0" topLeftCell="A37" zoomScale="80" zoomScaleNormal="80" workbookViewId="0">
      <selection activeCell="C38" sqref="C20:C39"/>
    </sheetView>
  </sheetViews>
  <sheetFormatPr baseColWidth="10" defaultColWidth="11.44140625" defaultRowHeight="14.4"/>
  <cols>
    <col min="1" max="2" width="11.44140625" style="68"/>
    <col min="3" max="3" width="34.33203125" style="68" customWidth="1"/>
    <col min="4" max="4" width="33.5546875" style="68" customWidth="1"/>
    <col min="5" max="5" width="25.33203125" style="68" customWidth="1"/>
    <col min="6" max="6" width="18.6640625" style="68" customWidth="1"/>
    <col min="7" max="7" width="15.5546875" style="68" customWidth="1"/>
    <col min="8" max="8" width="21.109375" style="68" customWidth="1"/>
    <col min="9" max="9" width="20" style="68" customWidth="1"/>
    <col min="10" max="11" width="11.44140625" style="68"/>
    <col min="12" max="12" width="13.33203125" style="68" bestFit="1" customWidth="1"/>
    <col min="13" max="16384" width="11.44140625" style="68"/>
  </cols>
  <sheetData>
    <row r="1" spans="3:9">
      <c r="C1" s="1499" t="s">
        <v>2963</v>
      </c>
      <c r="D1" s="1499"/>
      <c r="E1" s="1499"/>
      <c r="F1" s="1499"/>
      <c r="G1" s="1499"/>
      <c r="H1" s="1499"/>
      <c r="I1" s="1499"/>
    </row>
    <row r="2" spans="3:9">
      <c r="C2" s="1499"/>
      <c r="D2" s="1499"/>
      <c r="E2" s="1499"/>
      <c r="F2" s="1499"/>
      <c r="G2" s="1499"/>
      <c r="H2" s="1499"/>
      <c r="I2" s="1499"/>
    </row>
    <row r="3" spans="3:9" ht="15" customHeight="1">
      <c r="C3" s="1461" t="s">
        <v>46</v>
      </c>
      <c r="D3" s="1461"/>
      <c r="E3" s="1461"/>
      <c r="F3" s="1461"/>
      <c r="G3" s="1461"/>
      <c r="H3" s="1461"/>
      <c r="I3" s="1461"/>
    </row>
    <row r="4" spans="3:9">
      <c r="C4" s="1622" t="s">
        <v>2389</v>
      </c>
      <c r="D4" s="1624" t="s">
        <v>2390</v>
      </c>
      <c r="E4" s="1624" t="s">
        <v>2391</v>
      </c>
      <c r="F4" s="1606" t="s">
        <v>2392</v>
      </c>
      <c r="G4" s="1606" t="s">
        <v>2393</v>
      </c>
      <c r="H4" s="1606" t="s">
        <v>2394</v>
      </c>
      <c r="I4" s="1607" t="s">
        <v>2562</v>
      </c>
    </row>
    <row r="5" spans="3:9" ht="15" thickBot="1">
      <c r="C5" s="1623"/>
      <c r="D5" s="1575"/>
      <c r="E5" s="1575"/>
      <c r="F5" s="1584"/>
      <c r="G5" s="1584"/>
      <c r="H5" s="1584"/>
      <c r="I5" s="1608"/>
    </row>
    <row r="6" spans="3:9" ht="43.8" hidden="1" thickBot="1">
      <c r="C6" s="1609" t="s">
        <v>2964</v>
      </c>
      <c r="D6" s="1211" t="s">
        <v>2965</v>
      </c>
      <c r="E6" s="1211" t="s">
        <v>2966</v>
      </c>
      <c r="F6" s="1214">
        <v>7158</v>
      </c>
      <c r="G6" s="1227">
        <v>3508</v>
      </c>
      <c r="H6" s="1228">
        <f t="shared" ref="H6:H19" si="0">G6/F6</f>
        <v>0.49008102822017324</v>
      </c>
      <c r="I6" s="1229">
        <v>4082889266.6099997</v>
      </c>
    </row>
    <row r="7" spans="3:9" ht="29.4" hidden="1" thickBot="1">
      <c r="C7" s="1618"/>
      <c r="D7" s="1175" t="s">
        <v>2967</v>
      </c>
      <c r="E7" s="1175" t="s">
        <v>2968</v>
      </c>
      <c r="F7" s="1216">
        <v>55000</v>
      </c>
      <c r="G7" s="1230">
        <v>9378</v>
      </c>
      <c r="H7" s="1231">
        <f t="shared" si="0"/>
        <v>0.17050909090909092</v>
      </c>
      <c r="I7" s="1232">
        <v>569021781.44000006</v>
      </c>
    </row>
    <row r="8" spans="3:9" ht="43.8" hidden="1" thickBot="1">
      <c r="C8" s="1611"/>
      <c r="D8" s="1196" t="s">
        <v>2969</v>
      </c>
      <c r="E8" s="1196" t="s">
        <v>2970</v>
      </c>
      <c r="F8" s="1219">
        <v>1404</v>
      </c>
      <c r="G8" s="1233">
        <v>351</v>
      </c>
      <c r="H8" s="1234">
        <f t="shared" si="0"/>
        <v>0.25</v>
      </c>
      <c r="I8" s="1235">
        <v>185127479.38999999</v>
      </c>
    </row>
    <row r="9" spans="3:9" ht="58.2" hidden="1" thickBot="1">
      <c r="C9" s="1609" t="s">
        <v>2971</v>
      </c>
      <c r="D9" s="1211" t="s">
        <v>2972</v>
      </c>
      <c r="E9" s="1211" t="s">
        <v>2973</v>
      </c>
      <c r="F9" s="1214">
        <v>320000</v>
      </c>
      <c r="G9" s="1227">
        <v>163195</v>
      </c>
      <c r="H9" s="1228">
        <f t="shared" si="0"/>
        <v>0.50998437500000005</v>
      </c>
      <c r="I9" s="1229">
        <v>258814491.26999998</v>
      </c>
    </row>
    <row r="10" spans="3:9" ht="30.75" hidden="1" customHeight="1">
      <c r="C10" s="1618"/>
      <c r="D10" s="1175" t="s">
        <v>2974</v>
      </c>
      <c r="E10" s="1175" t="s">
        <v>2975</v>
      </c>
      <c r="F10" s="1216">
        <v>10800</v>
      </c>
      <c r="G10" s="1230">
        <v>4764</v>
      </c>
      <c r="H10" s="1231">
        <f t="shared" si="0"/>
        <v>0.44111111111111112</v>
      </c>
      <c r="I10" s="1232">
        <v>33961520.039999999</v>
      </c>
    </row>
    <row r="11" spans="3:9" ht="72.599999999999994" hidden="1" thickBot="1">
      <c r="C11" s="1611"/>
      <c r="D11" s="1196" t="s">
        <v>2976</v>
      </c>
      <c r="E11" s="1196" t="s">
        <v>2977</v>
      </c>
      <c r="F11" s="1219">
        <v>28550</v>
      </c>
      <c r="G11" s="1233">
        <v>18117</v>
      </c>
      <c r="H11" s="1234">
        <f t="shared" si="0"/>
        <v>0.63457092819614713</v>
      </c>
      <c r="I11" s="1235">
        <v>28498345.07</v>
      </c>
    </row>
    <row r="12" spans="3:9" ht="58.2" hidden="1" thickBot="1">
      <c r="C12" s="1609" t="s">
        <v>2978</v>
      </c>
      <c r="D12" s="1211" t="s">
        <v>2979</v>
      </c>
      <c r="E12" s="1211" t="s">
        <v>2980</v>
      </c>
      <c r="F12" s="1214">
        <v>30</v>
      </c>
      <c r="G12" s="1227">
        <v>6</v>
      </c>
      <c r="H12" s="1228">
        <f t="shared" si="0"/>
        <v>0.2</v>
      </c>
      <c r="I12" s="1229">
        <v>81486037.969999999</v>
      </c>
    </row>
    <row r="13" spans="3:9" ht="43.8" hidden="1" thickBot="1">
      <c r="C13" s="1618"/>
      <c r="D13" s="1175" t="s">
        <v>2981</v>
      </c>
      <c r="E13" s="1175" t="s">
        <v>2982</v>
      </c>
      <c r="F13" s="1216">
        <v>11</v>
      </c>
      <c r="G13" s="1230">
        <v>1</v>
      </c>
      <c r="H13" s="1231">
        <f t="shared" si="0"/>
        <v>9.0909090909090912E-2</v>
      </c>
      <c r="I13" s="1232">
        <v>65809994.090000004</v>
      </c>
    </row>
    <row r="14" spans="3:9" ht="43.8" hidden="1" thickBot="1">
      <c r="C14" s="1618"/>
      <c r="D14" s="1175" t="s">
        <v>2983</v>
      </c>
      <c r="E14" s="1175" t="s">
        <v>2984</v>
      </c>
      <c r="F14" s="1216">
        <v>960</v>
      </c>
      <c r="G14" s="1230">
        <v>284</v>
      </c>
      <c r="H14" s="1231">
        <f t="shared" si="0"/>
        <v>0.29583333333333334</v>
      </c>
      <c r="I14" s="1232">
        <v>40079061.149999999</v>
      </c>
    </row>
    <row r="15" spans="3:9" ht="58.2" hidden="1" thickBot="1">
      <c r="C15" s="1618"/>
      <c r="D15" s="1175" t="s">
        <v>2985</v>
      </c>
      <c r="E15" s="1175" t="s">
        <v>2986</v>
      </c>
      <c r="F15" s="1216">
        <v>14000</v>
      </c>
      <c r="G15" s="1230">
        <v>3277</v>
      </c>
      <c r="H15" s="1231">
        <f t="shared" si="0"/>
        <v>0.23407142857142857</v>
      </c>
      <c r="I15" s="1232">
        <v>104782984</v>
      </c>
    </row>
    <row r="16" spans="3:9" ht="29.4" hidden="1" thickBot="1">
      <c r="C16" s="1611"/>
      <c r="D16" s="1196" t="s">
        <v>2987</v>
      </c>
      <c r="E16" s="1196" t="s">
        <v>2988</v>
      </c>
      <c r="F16" s="1219">
        <v>12</v>
      </c>
      <c r="G16" s="1233"/>
      <c r="H16" s="1234">
        <f t="shared" si="0"/>
        <v>0</v>
      </c>
      <c r="I16" s="1235">
        <v>126252.49</v>
      </c>
    </row>
    <row r="17" spans="3:9" ht="30.75" hidden="1" customHeight="1">
      <c r="C17" s="1609" t="s">
        <v>2989</v>
      </c>
      <c r="D17" s="1211" t="s">
        <v>2990</v>
      </c>
      <c r="E17" s="1211" t="s">
        <v>2991</v>
      </c>
      <c r="F17" s="1214">
        <v>103078</v>
      </c>
      <c r="G17" s="1227">
        <v>17072</v>
      </c>
      <c r="H17" s="1228">
        <f t="shared" si="0"/>
        <v>0.16562215021634102</v>
      </c>
      <c r="I17" s="1229">
        <v>14203167.959999999</v>
      </c>
    </row>
    <row r="18" spans="3:9" ht="43.8" hidden="1" thickBot="1">
      <c r="C18" s="1618"/>
      <c r="D18" s="1175" t="s">
        <v>2992</v>
      </c>
      <c r="E18" s="1175" t="s">
        <v>2991</v>
      </c>
      <c r="F18" s="1216">
        <v>15022193</v>
      </c>
      <c r="G18" s="1230">
        <v>4111002</v>
      </c>
      <c r="H18" s="1231">
        <f t="shared" si="0"/>
        <v>0.27366190808492474</v>
      </c>
      <c r="I18" s="1232">
        <v>123032327.23</v>
      </c>
    </row>
    <row r="19" spans="3:9" ht="43.8" hidden="1" thickBot="1">
      <c r="C19" s="1610"/>
      <c r="D19" s="1193" t="s">
        <v>2993</v>
      </c>
      <c r="E19" s="1193" t="s">
        <v>2994</v>
      </c>
      <c r="F19" s="1236">
        <v>216</v>
      </c>
      <c r="G19" s="1237">
        <v>58</v>
      </c>
      <c r="H19" s="1238">
        <f t="shared" si="0"/>
        <v>0.26851851851851855</v>
      </c>
      <c r="I19" s="1239">
        <v>19393738.100000001</v>
      </c>
    </row>
    <row r="20" spans="3:9" ht="43.2">
      <c r="C20" s="1609" t="s">
        <v>2989</v>
      </c>
      <c r="D20" s="1240" t="s">
        <v>2995</v>
      </c>
      <c r="E20" s="1241" t="s">
        <v>2996</v>
      </c>
      <c r="F20" s="1214">
        <v>9286502</v>
      </c>
      <c r="G20" s="1242">
        <v>10099481</v>
      </c>
      <c r="H20" s="1112">
        <f t="shared" ref="H20:H30" si="1">IFERROR(G20/F20,"-")</f>
        <v>1.0875441581771048</v>
      </c>
      <c r="I20" s="1212">
        <v>485166481.40999997</v>
      </c>
    </row>
    <row r="21" spans="3:9" ht="43.2">
      <c r="C21" s="1618"/>
      <c r="D21" s="1243" t="s">
        <v>2997</v>
      </c>
      <c r="E21" s="1175" t="s">
        <v>2998</v>
      </c>
      <c r="F21" s="1216">
        <v>37414</v>
      </c>
      <c r="G21" s="1242">
        <v>46505</v>
      </c>
      <c r="H21" s="1138">
        <f t="shared" si="1"/>
        <v>1.2429839097663975</v>
      </c>
      <c r="I21" s="1178">
        <v>147240937.69</v>
      </c>
    </row>
    <row r="22" spans="3:9" ht="43.8" thickBot="1">
      <c r="C22" s="1611"/>
      <c r="D22" s="1244" t="s">
        <v>2999</v>
      </c>
      <c r="E22" s="1196" t="s">
        <v>3000</v>
      </c>
      <c r="F22" s="1219">
        <v>108</v>
      </c>
      <c r="G22" s="1245">
        <v>247</v>
      </c>
      <c r="H22" s="1127">
        <f t="shared" si="1"/>
        <v>2.2870370370370372</v>
      </c>
      <c r="I22" s="1198">
        <v>15475131.34</v>
      </c>
    </row>
    <row r="23" spans="3:9" ht="43.2">
      <c r="C23" s="1609" t="s">
        <v>3001</v>
      </c>
      <c r="D23" s="1109" t="s">
        <v>3002</v>
      </c>
      <c r="E23" s="1211" t="s">
        <v>3003</v>
      </c>
      <c r="F23" s="1214">
        <v>651018</v>
      </c>
      <c r="G23" s="1246">
        <v>798877</v>
      </c>
      <c r="H23" s="1138">
        <f t="shared" si="1"/>
        <v>1.2271196802546167</v>
      </c>
      <c r="I23" s="1212">
        <v>119898933.14</v>
      </c>
    </row>
    <row r="24" spans="3:9" ht="39" customHeight="1" thickBot="1">
      <c r="C24" s="1610"/>
      <c r="D24" s="1247" t="s">
        <v>3004</v>
      </c>
      <c r="E24" s="1193" t="s">
        <v>3005</v>
      </c>
      <c r="F24" s="1236">
        <v>240</v>
      </c>
      <c r="G24" s="1248">
        <v>291</v>
      </c>
      <c r="H24" s="1118">
        <f t="shared" si="1"/>
        <v>1.2124999999999999</v>
      </c>
      <c r="I24" s="1194">
        <v>16475000</v>
      </c>
    </row>
    <row r="25" spans="3:9" ht="64.95" customHeight="1">
      <c r="C25" s="1591" t="s">
        <v>2971</v>
      </c>
      <c r="D25" s="1109" t="s">
        <v>3006</v>
      </c>
      <c r="E25" s="1211" t="s">
        <v>3007</v>
      </c>
      <c r="F25" s="1214">
        <v>255000</v>
      </c>
      <c r="G25" s="1246">
        <v>265056</v>
      </c>
      <c r="H25" s="1112">
        <f t="shared" si="1"/>
        <v>1.039435294117647</v>
      </c>
      <c r="I25" s="1212">
        <v>422963968.81</v>
      </c>
    </row>
    <row r="26" spans="3:9" ht="93.6" customHeight="1">
      <c r="C26" s="1592"/>
      <c r="D26" s="1134" t="s">
        <v>3008</v>
      </c>
      <c r="E26" s="1175" t="s">
        <v>3009</v>
      </c>
      <c r="F26" s="1216">
        <v>19800</v>
      </c>
      <c r="G26" s="1242">
        <v>20260</v>
      </c>
      <c r="H26" s="1138">
        <f t="shared" si="1"/>
        <v>1.0232323232323233</v>
      </c>
      <c r="I26" s="1178">
        <v>40368625.57</v>
      </c>
    </row>
    <row r="27" spans="3:9" ht="43.8" thickBot="1">
      <c r="C27" s="1593"/>
      <c r="D27" s="1244" t="s">
        <v>3010</v>
      </c>
      <c r="E27" s="1196" t="s">
        <v>3011</v>
      </c>
      <c r="F27" s="1219">
        <v>5500</v>
      </c>
      <c r="G27" s="1249">
        <v>5750</v>
      </c>
      <c r="H27" s="1127">
        <f t="shared" si="1"/>
        <v>1.0454545454545454</v>
      </c>
      <c r="I27" s="1198">
        <v>38363101.420000002</v>
      </c>
    </row>
    <row r="28" spans="3:9" ht="28.8">
      <c r="C28" s="1591" t="s">
        <v>2964</v>
      </c>
      <c r="D28" s="1240" t="s">
        <v>3012</v>
      </c>
      <c r="E28" s="1211" t="s">
        <v>2968</v>
      </c>
      <c r="F28" s="1214">
        <v>28400</v>
      </c>
      <c r="G28" s="1246">
        <v>27674</v>
      </c>
      <c r="H28" s="1112">
        <f t="shared" si="1"/>
        <v>0.97443661971830986</v>
      </c>
      <c r="I28" s="1212">
        <v>845670678.79999995</v>
      </c>
    </row>
    <row r="29" spans="3:9" ht="43.2">
      <c r="C29" s="1592"/>
      <c r="D29" s="1134" t="s">
        <v>3013</v>
      </c>
      <c r="E29" s="1175" t="s">
        <v>3014</v>
      </c>
      <c r="F29" s="1216">
        <v>3815</v>
      </c>
      <c r="G29" s="1242">
        <v>3843</v>
      </c>
      <c r="H29" s="1138">
        <f t="shared" si="1"/>
        <v>1.0073394495412844</v>
      </c>
      <c r="I29" s="1178">
        <v>6239551811.54</v>
      </c>
    </row>
    <row r="30" spans="3:9" ht="43.8" thickBot="1">
      <c r="C30" s="1592"/>
      <c r="D30" s="1114" t="s">
        <v>3015</v>
      </c>
      <c r="E30" s="1193" t="s">
        <v>2970</v>
      </c>
      <c r="F30" s="1236">
        <v>702</v>
      </c>
      <c r="G30" s="1248">
        <v>722</v>
      </c>
      <c r="H30" s="1118">
        <f t="shared" si="1"/>
        <v>1.0284900284900285</v>
      </c>
      <c r="I30" s="1194">
        <v>234226371.59</v>
      </c>
    </row>
    <row r="31" spans="3:9" ht="43.2">
      <c r="C31" s="1591" t="s">
        <v>3016</v>
      </c>
      <c r="D31" s="1210" t="s">
        <v>3017</v>
      </c>
      <c r="E31" s="1211" t="s">
        <v>3018</v>
      </c>
      <c r="F31" s="1214">
        <v>20000</v>
      </c>
      <c r="G31" s="1246">
        <v>38203</v>
      </c>
      <c r="H31" s="1112">
        <f>IFERROR(G31/F31,"-")</f>
        <v>1.91015</v>
      </c>
      <c r="I31" s="1212">
        <v>55995661.950000003</v>
      </c>
    </row>
    <row r="32" spans="3:9" ht="43.8" thickBot="1">
      <c r="C32" s="1593"/>
      <c r="D32" s="1195" t="s">
        <v>3019</v>
      </c>
      <c r="E32" s="1196" t="s">
        <v>3020</v>
      </c>
      <c r="F32" s="1219">
        <v>42</v>
      </c>
      <c r="G32" s="1249">
        <v>48</v>
      </c>
      <c r="H32" s="1127">
        <f t="shared" ref="H32:H33" si="2">IFERROR(G32/F32,"-")</f>
        <v>1.1428571428571428</v>
      </c>
      <c r="I32" s="1198">
        <v>9029185.4199999999</v>
      </c>
    </row>
    <row r="33" spans="3:9" ht="47.4" customHeight="1">
      <c r="C33" s="1264" t="s">
        <v>3021</v>
      </c>
      <c r="D33" s="1188" t="s">
        <v>3022</v>
      </c>
      <c r="E33" s="1189" t="s">
        <v>3023</v>
      </c>
      <c r="F33" s="1250">
        <v>3800</v>
      </c>
      <c r="G33" s="1251">
        <v>7992</v>
      </c>
      <c r="H33" s="1220">
        <f t="shared" si="2"/>
        <v>2.1031578947368419</v>
      </c>
      <c r="I33" s="1087">
        <v>66485983.099999994</v>
      </c>
    </row>
    <row r="34" spans="3:9" ht="57.6">
      <c r="C34" s="1628" t="s">
        <v>3024</v>
      </c>
      <c r="D34" s="1174" t="s">
        <v>3025</v>
      </c>
      <c r="E34" s="1175" t="s">
        <v>3026</v>
      </c>
      <c r="F34" s="1216">
        <v>277</v>
      </c>
      <c r="G34" s="1242">
        <v>277</v>
      </c>
      <c r="H34" s="1138">
        <f>IFERROR(G34/F34,"-")</f>
        <v>1</v>
      </c>
      <c r="I34" s="1221">
        <v>119742654.34</v>
      </c>
    </row>
    <row r="35" spans="3:9" ht="43.2">
      <c r="C35" s="1629"/>
      <c r="D35" s="1174" t="s">
        <v>3027</v>
      </c>
      <c r="E35" s="1175" t="s">
        <v>3028</v>
      </c>
      <c r="F35" s="1216">
        <v>270</v>
      </c>
      <c r="G35" s="1242">
        <v>305</v>
      </c>
      <c r="H35" s="1138">
        <f t="shared" ref="H35:H37" si="3">IFERROR(G35/F35,"-")</f>
        <v>1.1296296296296295</v>
      </c>
      <c r="I35" s="1221">
        <v>42355707.869999997</v>
      </c>
    </row>
    <row r="36" spans="3:9" ht="57.6">
      <c r="C36" s="1629"/>
      <c r="D36" s="1174" t="s">
        <v>3029</v>
      </c>
      <c r="E36" s="1175" t="s">
        <v>3030</v>
      </c>
      <c r="F36" s="1216">
        <v>72</v>
      </c>
      <c r="G36" s="1242">
        <v>116</v>
      </c>
      <c r="H36" s="1138">
        <f t="shared" si="3"/>
        <v>1.6111111111111112</v>
      </c>
      <c r="I36" s="1221">
        <v>52322392.420000002</v>
      </c>
    </row>
    <row r="37" spans="3:9" ht="78" customHeight="1">
      <c r="C37" s="1630"/>
      <c r="D37" s="1174" t="s">
        <v>3031</v>
      </c>
      <c r="E37" s="1175" t="s">
        <v>3032</v>
      </c>
      <c r="F37" s="1216">
        <v>6200</v>
      </c>
      <c r="G37" s="1242">
        <v>5707</v>
      </c>
      <c r="H37" s="1138">
        <f t="shared" si="3"/>
        <v>0.92048387096774198</v>
      </c>
      <c r="I37" s="1221">
        <v>74234601.299999997</v>
      </c>
    </row>
    <row r="38" spans="3:9" ht="43.2">
      <c r="C38" s="1590" t="s">
        <v>3033</v>
      </c>
      <c r="D38" s="1183" t="s">
        <v>3034</v>
      </c>
      <c r="E38" s="1184" t="s">
        <v>3035</v>
      </c>
      <c r="F38" s="1252">
        <v>195</v>
      </c>
      <c r="G38" s="1253">
        <v>345</v>
      </c>
      <c r="H38" s="1151">
        <f>IFERROR(G38/F38,"-")</f>
        <v>1.7692307692307692</v>
      </c>
      <c r="I38" s="1165">
        <v>712701.8</v>
      </c>
    </row>
    <row r="39" spans="3:9" ht="58.2" thickBot="1">
      <c r="C39" s="1600"/>
      <c r="D39" s="1192" t="s">
        <v>3036</v>
      </c>
      <c r="E39" s="1175" t="s">
        <v>3037</v>
      </c>
      <c r="F39" s="1216">
        <v>12</v>
      </c>
      <c r="G39" s="1242">
        <v>12</v>
      </c>
      <c r="H39" s="1118">
        <f>IFERROR(G39/F39,"-")</f>
        <v>1</v>
      </c>
      <c r="I39" s="1221">
        <v>49947529.259999998</v>
      </c>
    </row>
    <row r="40" spans="3:9" ht="15" thickBot="1">
      <c r="C40" s="1626" t="s">
        <v>2508</v>
      </c>
      <c r="D40" s="1627"/>
      <c r="E40" s="1627"/>
      <c r="F40" s="1627"/>
      <c r="G40" s="1627"/>
      <c r="H40" s="1627"/>
      <c r="I40" s="1262">
        <f>SUM(I20:I39)</f>
        <v>9076227458.7700005</v>
      </c>
    </row>
    <row r="41" spans="3:9">
      <c r="C41" s="123" t="s">
        <v>192</v>
      </c>
    </row>
    <row r="42" spans="3:9">
      <c r="C42" s="123" t="s">
        <v>2794</v>
      </c>
    </row>
    <row r="43" spans="3:9">
      <c r="C43" s="68" t="s">
        <v>190</v>
      </c>
    </row>
    <row r="44" spans="3:9">
      <c r="C44" s="136" t="s">
        <v>2795</v>
      </c>
    </row>
  </sheetData>
  <mergeCells count="21">
    <mergeCell ref="C1:I2"/>
    <mergeCell ref="C3:I3"/>
    <mergeCell ref="C4:C5"/>
    <mergeCell ref="D4:D5"/>
    <mergeCell ref="E4:E5"/>
    <mergeCell ref="F4:F5"/>
    <mergeCell ref="G4:G5"/>
    <mergeCell ref="H4:H5"/>
    <mergeCell ref="I4:I5"/>
    <mergeCell ref="C40:H40"/>
    <mergeCell ref="C6:C8"/>
    <mergeCell ref="C9:C11"/>
    <mergeCell ref="C12:C16"/>
    <mergeCell ref="C17:C19"/>
    <mergeCell ref="C20:C22"/>
    <mergeCell ref="C23:C24"/>
    <mergeCell ref="C25:C27"/>
    <mergeCell ref="C28:C30"/>
    <mergeCell ref="C31:C32"/>
    <mergeCell ref="C34:C37"/>
    <mergeCell ref="C38:C39"/>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E2E57-AB57-46DF-8DB8-3970092604D4}">
  <dimension ref="A1:O26"/>
  <sheetViews>
    <sheetView showGridLines="0" zoomScaleNormal="100" workbookViewId="0">
      <selection activeCell="F32" sqref="F32"/>
    </sheetView>
  </sheetViews>
  <sheetFormatPr baseColWidth="10" defaultColWidth="11.44140625" defaultRowHeight="14.4"/>
  <cols>
    <col min="1" max="1" width="11.44140625" style="68"/>
    <col min="2" max="2" width="64.5546875" style="68" bestFit="1" customWidth="1"/>
    <col min="3" max="4" width="18.44140625" style="68" customWidth="1"/>
    <col min="5" max="5" width="19.44140625" style="68" customWidth="1"/>
    <col min="6" max="6" width="20.6640625" style="68" customWidth="1"/>
    <col min="7" max="7" width="17.44140625" style="68" customWidth="1"/>
    <col min="8" max="8" width="18.88671875" style="68" customWidth="1"/>
    <col min="9" max="9" width="16.33203125" style="68" customWidth="1"/>
    <col min="10" max="10" width="19.6640625" style="68" bestFit="1" customWidth="1"/>
    <col min="11" max="11" width="11.44140625" style="68"/>
    <col min="12" max="12" width="30.109375" style="68" bestFit="1" customWidth="1"/>
    <col min="13" max="13" width="14.44140625" style="68" bestFit="1" customWidth="1"/>
    <col min="14" max="16384" width="11.44140625" style="68"/>
  </cols>
  <sheetData>
    <row r="1" spans="1:15">
      <c r="B1" s="1468" t="s">
        <v>42</v>
      </c>
      <c r="C1" s="1468"/>
      <c r="D1" s="1468"/>
      <c r="E1" s="1468"/>
      <c r="F1" s="1468"/>
      <c r="G1" s="1468"/>
      <c r="H1" s="1468"/>
      <c r="I1" s="1468"/>
      <c r="J1" s="1468"/>
      <c r="K1" s="1468"/>
    </row>
    <row r="2" spans="1:15" s="59" customFormat="1" ht="15" customHeight="1">
      <c r="B2" s="1468" t="s">
        <v>43</v>
      </c>
      <c r="C2" s="1468"/>
      <c r="D2" s="1468"/>
      <c r="E2" s="1468"/>
      <c r="F2" s="1468"/>
      <c r="G2" s="1468"/>
      <c r="H2" s="1468"/>
      <c r="I2" s="1468"/>
      <c r="J2" s="1468"/>
      <c r="K2" s="1468"/>
      <c r="L2" s="58"/>
      <c r="M2" s="58"/>
      <c r="N2" s="58"/>
      <c r="O2" s="58"/>
    </row>
    <row r="3" spans="1:15" s="59" customFormat="1" ht="15" customHeight="1">
      <c r="B3" s="1469" t="s">
        <v>44</v>
      </c>
      <c r="C3" s="1469"/>
      <c r="D3" s="1469"/>
      <c r="E3" s="1469"/>
      <c r="F3" s="1469"/>
      <c r="G3" s="1469"/>
      <c r="H3" s="1469"/>
      <c r="I3" s="1469"/>
      <c r="J3" s="1469"/>
      <c r="K3" s="1469"/>
      <c r="L3" s="58"/>
      <c r="M3" s="58"/>
      <c r="N3" s="58"/>
      <c r="O3" s="58"/>
    </row>
    <row r="4" spans="1:15" s="59" customFormat="1" ht="15" customHeight="1">
      <c r="B4" s="1469"/>
      <c r="C4" s="1469"/>
      <c r="D4" s="1469"/>
      <c r="E4" s="1469"/>
      <c r="F4" s="1469"/>
      <c r="G4" s="1469"/>
      <c r="H4" s="1469"/>
      <c r="I4" s="1469"/>
      <c r="J4" s="60"/>
      <c r="K4" s="60"/>
      <c r="L4" s="60"/>
      <c r="M4" s="60"/>
      <c r="N4" s="60"/>
      <c r="O4" s="60"/>
    </row>
    <row r="5" spans="1:15">
      <c r="B5" s="1632" t="s">
        <v>2711</v>
      </c>
      <c r="C5" s="1633"/>
      <c r="D5" s="1633"/>
      <c r="E5" s="1633"/>
      <c r="F5" s="1633"/>
      <c r="G5" s="1633"/>
      <c r="H5" s="1633"/>
      <c r="I5" s="1633"/>
    </row>
    <row r="6" spans="1:15" ht="39" customHeight="1">
      <c r="B6" s="1633"/>
      <c r="C6" s="1633"/>
      <c r="D6" s="1633"/>
      <c r="E6" s="1633"/>
      <c r="F6" s="1633"/>
      <c r="G6" s="1633"/>
      <c r="H6" s="1633"/>
      <c r="I6" s="1633"/>
    </row>
    <row r="7" spans="1:15" ht="15" thickBot="1">
      <c r="B7" s="1631"/>
      <c r="C7" s="1631"/>
      <c r="D7" s="1631"/>
      <c r="E7" s="1631"/>
      <c r="F7" s="1631"/>
      <c r="G7" s="1631"/>
      <c r="H7" s="1631"/>
      <c r="I7" s="1631"/>
    </row>
    <row r="8" spans="1:15" ht="16.2" thickBot="1">
      <c r="B8" s="1634" t="s">
        <v>196</v>
      </c>
      <c r="C8" s="1636">
        <v>2024</v>
      </c>
      <c r="D8" s="1637"/>
      <c r="E8" s="1637"/>
      <c r="F8" s="1637"/>
      <c r="G8" s="1638"/>
      <c r="H8" s="1634" t="s">
        <v>197</v>
      </c>
      <c r="I8" s="1634" t="s">
        <v>198</v>
      </c>
    </row>
    <row r="9" spans="1:15" ht="16.2" thickBot="1">
      <c r="B9" s="1635"/>
      <c r="C9" s="1640" t="s">
        <v>153</v>
      </c>
      <c r="D9" s="1640" t="s">
        <v>199</v>
      </c>
      <c r="E9" s="1636" t="s">
        <v>200</v>
      </c>
      <c r="F9" s="1637"/>
      <c r="G9" s="1638"/>
      <c r="H9" s="1635"/>
      <c r="I9" s="1635"/>
    </row>
    <row r="10" spans="1:15" ht="15" thickBot="1">
      <c r="B10" s="1635"/>
      <c r="C10" s="1641"/>
      <c r="D10" s="1641"/>
      <c r="E10" s="1634" t="s">
        <v>201</v>
      </c>
      <c r="F10" s="1634" t="s">
        <v>202</v>
      </c>
      <c r="G10" s="1634" t="s">
        <v>203</v>
      </c>
      <c r="H10" s="1635"/>
      <c r="I10" s="1635"/>
      <c r="J10" s="139"/>
    </row>
    <row r="11" spans="1:15" ht="15" thickBot="1">
      <c r="B11" s="1635"/>
      <c r="C11" s="1642"/>
      <c r="D11" s="1642"/>
      <c r="E11" s="1639"/>
      <c r="F11" s="1639"/>
      <c r="G11" s="1639"/>
      <c r="H11" s="1639"/>
      <c r="I11" s="1639"/>
      <c r="J11" s="139"/>
      <c r="L11" s="140" t="s">
        <v>204</v>
      </c>
      <c r="M11" s="141">
        <v>7447461031915.3203</v>
      </c>
    </row>
    <row r="12" spans="1:15" ht="15.6">
      <c r="B12" s="1635"/>
      <c r="C12" s="481">
        <v>1</v>
      </c>
      <c r="D12" s="481">
        <v>2</v>
      </c>
      <c r="E12" s="482">
        <v>3</v>
      </c>
      <c r="F12" s="483">
        <v>4</v>
      </c>
      <c r="G12" s="482">
        <v>5</v>
      </c>
      <c r="H12" s="483" t="s">
        <v>205</v>
      </c>
      <c r="I12" s="482" t="s">
        <v>206</v>
      </c>
    </row>
    <row r="13" spans="1:15" ht="15.6">
      <c r="A13" s="142"/>
      <c r="B13" s="143" t="s">
        <v>207</v>
      </c>
      <c r="C13" s="144">
        <v>131949000</v>
      </c>
      <c r="D13" s="144">
        <v>131949000</v>
      </c>
      <c r="E13" s="144">
        <v>38560112.050000004</v>
      </c>
      <c r="F13" s="145">
        <v>17522302.800000001</v>
      </c>
      <c r="G13" s="145">
        <v>14608452.800000001</v>
      </c>
      <c r="H13" s="146">
        <f>F13/D13</f>
        <v>0.13279602573721666</v>
      </c>
      <c r="I13" s="147">
        <f>F13/$M$11</f>
        <v>2.3527887859916274E-6</v>
      </c>
      <c r="J13" s="64"/>
    </row>
    <row r="14" spans="1:15" ht="15.6">
      <c r="A14" s="142"/>
      <c r="B14" s="488" t="s">
        <v>208</v>
      </c>
      <c r="C14" s="489">
        <v>310000000</v>
      </c>
      <c r="D14" s="490">
        <v>125000000.00000003</v>
      </c>
      <c r="E14" s="490">
        <v>59437713.699999996</v>
      </c>
      <c r="F14" s="490">
        <v>22408629.759999998</v>
      </c>
      <c r="G14" s="490">
        <v>21213828.970000003</v>
      </c>
      <c r="H14" s="491">
        <f>F14/D14</f>
        <v>0.17926903807999994</v>
      </c>
      <c r="I14" s="492">
        <f>F14/$M$11</f>
        <v>3.0088952011927478E-6</v>
      </c>
      <c r="J14" s="64"/>
    </row>
    <row r="15" spans="1:15">
      <c r="A15" s="142"/>
      <c r="B15" s="1647" t="s">
        <v>209</v>
      </c>
      <c r="C15" s="1649">
        <v>752489044</v>
      </c>
      <c r="D15" s="1649">
        <v>1422750012.3599997</v>
      </c>
      <c r="E15" s="1649">
        <v>707775978.64999938</v>
      </c>
      <c r="F15" s="1649">
        <v>587970307.22999978</v>
      </c>
      <c r="G15" s="1649">
        <v>529018513.38999993</v>
      </c>
      <c r="H15" s="1643">
        <f>F15/D15</f>
        <v>0.41326325926695906</v>
      </c>
      <c r="I15" s="1645">
        <f>F15/$M$11</f>
        <v>7.8949094827124864E-5</v>
      </c>
      <c r="J15" s="64"/>
    </row>
    <row r="16" spans="1:15" ht="15.75" customHeight="1">
      <c r="A16" s="142"/>
      <c r="B16" s="1648"/>
      <c r="C16" s="1650"/>
      <c r="D16" s="1650"/>
      <c r="E16" s="1650"/>
      <c r="F16" s="1650"/>
      <c r="G16" s="1650"/>
      <c r="H16" s="1644"/>
      <c r="I16" s="1646"/>
      <c r="J16" s="64"/>
    </row>
    <row r="17" spans="1:10" ht="15.6">
      <c r="A17" s="142"/>
      <c r="B17" s="488" t="s">
        <v>210</v>
      </c>
      <c r="C17" s="493">
        <v>16719054161</v>
      </c>
      <c r="D17" s="494">
        <v>17412508831.220001</v>
      </c>
      <c r="E17" s="494">
        <v>8838365124.2800064</v>
      </c>
      <c r="F17" s="494">
        <v>5422401887.6199961</v>
      </c>
      <c r="G17" s="494">
        <v>5311984903.420001</v>
      </c>
      <c r="H17" s="491">
        <f t="shared" ref="H17:H22" si="0">F17/D17</f>
        <v>0.3114084213928911</v>
      </c>
      <c r="I17" s="495">
        <f t="shared" ref="I17:I22" si="1">F17/$M$11</f>
        <v>7.2808731249252012E-4</v>
      </c>
      <c r="J17" s="64"/>
    </row>
    <row r="18" spans="1:10" ht="15.6">
      <c r="A18" s="142"/>
      <c r="B18" s="148" t="s">
        <v>211</v>
      </c>
      <c r="C18" s="149">
        <v>126008804116</v>
      </c>
      <c r="D18" s="150">
        <v>118391984684</v>
      </c>
      <c r="E18" s="150">
        <v>100792260437.98</v>
      </c>
      <c r="F18" s="150">
        <v>53905230909.950012</v>
      </c>
      <c r="G18" s="150">
        <v>53619948068.480003</v>
      </c>
      <c r="H18" s="151">
        <f t="shared" si="0"/>
        <v>0.45531148965724699</v>
      </c>
      <c r="I18" s="152">
        <f t="shared" si="1"/>
        <v>7.2380682059220913E-3</v>
      </c>
      <c r="J18" s="64"/>
    </row>
    <row r="19" spans="1:10" ht="15.6">
      <c r="A19" s="142"/>
      <c r="B19" s="488" t="s">
        <v>212</v>
      </c>
      <c r="C19" s="493">
        <v>36703004</v>
      </c>
      <c r="D19" s="494">
        <v>36823759.519999996</v>
      </c>
      <c r="E19" s="494">
        <v>35827940.439999998</v>
      </c>
      <c r="F19" s="494">
        <v>17734857.359999999</v>
      </c>
      <c r="G19" s="494">
        <v>17702602.359999999</v>
      </c>
      <c r="H19" s="491">
        <f t="shared" si="0"/>
        <v>0.48161452255758164</v>
      </c>
      <c r="I19" s="495">
        <f t="shared" si="1"/>
        <v>2.3813293260614741E-6</v>
      </c>
      <c r="J19" s="64"/>
    </row>
    <row r="20" spans="1:10" ht="15.6">
      <c r="A20" s="142"/>
      <c r="B20" s="148" t="s">
        <v>213</v>
      </c>
      <c r="C20" s="149">
        <v>754999043</v>
      </c>
      <c r="D20" s="150">
        <v>754999042.99999988</v>
      </c>
      <c r="E20" s="150">
        <v>508136099.49000007</v>
      </c>
      <c r="F20" s="150">
        <v>291635135.51000005</v>
      </c>
      <c r="G20" s="150">
        <v>282969201.00000006</v>
      </c>
      <c r="H20" s="151">
        <f t="shared" si="0"/>
        <v>0.38627219228144122</v>
      </c>
      <c r="I20" s="152">
        <f t="shared" si="1"/>
        <v>3.9159001203259472E-5</v>
      </c>
      <c r="J20" s="64"/>
    </row>
    <row r="21" spans="1:10" ht="15.6">
      <c r="A21" s="142"/>
      <c r="B21" s="488" t="s">
        <v>214</v>
      </c>
      <c r="C21" s="489">
        <v>813234113</v>
      </c>
      <c r="D21" s="490">
        <v>730757235</v>
      </c>
      <c r="E21" s="490">
        <v>561058593.18999994</v>
      </c>
      <c r="F21" s="490">
        <v>431663454.65999991</v>
      </c>
      <c r="G21" s="490">
        <v>430071176.31999987</v>
      </c>
      <c r="H21" s="491">
        <f t="shared" si="0"/>
        <v>0.5907070556201881</v>
      </c>
      <c r="I21" s="492">
        <f t="shared" si="1"/>
        <v>5.7961156535113244E-5</v>
      </c>
      <c r="J21" s="64"/>
    </row>
    <row r="22" spans="1:10" ht="16.2" thickBot="1">
      <c r="B22" s="484"/>
      <c r="C22" s="485">
        <f>SUM(C13:C21)</f>
        <v>145527232481</v>
      </c>
      <c r="D22" s="485">
        <f>SUM(D13:D21)</f>
        <v>139006772565.10001</v>
      </c>
      <c r="E22" s="485">
        <f>SUM(E13:E21)</f>
        <v>111541421999.78001</v>
      </c>
      <c r="F22" s="485">
        <f>SUM(F13:F21)</f>
        <v>60696567484.890015</v>
      </c>
      <c r="G22" s="485">
        <f>SUM(G13:G21)</f>
        <v>60227516746.740005</v>
      </c>
      <c r="H22" s="486">
        <f t="shared" si="0"/>
        <v>0.43664467827612102</v>
      </c>
      <c r="I22" s="487">
        <f t="shared" si="1"/>
        <v>8.149967784293357E-3</v>
      </c>
      <c r="J22" s="153"/>
    </row>
    <row r="23" spans="1:10">
      <c r="B23" s="154" t="s">
        <v>215</v>
      </c>
      <c r="C23" s="155"/>
      <c r="D23" s="155"/>
      <c r="E23" s="155"/>
      <c r="F23" s="155"/>
      <c r="G23" s="155"/>
      <c r="H23" s="155"/>
      <c r="I23" s="155"/>
    </row>
    <row r="24" spans="1:10" ht="16.5" customHeight="1">
      <c r="B24" s="156" t="s">
        <v>190</v>
      </c>
      <c r="C24" s="157"/>
      <c r="D24" s="157"/>
      <c r="E24" s="157"/>
      <c r="F24" s="157"/>
    </row>
    <row r="25" spans="1:10" ht="16.5" customHeight="1">
      <c r="B25" s="156" t="s">
        <v>191</v>
      </c>
      <c r="C25" s="157"/>
      <c r="D25" s="157"/>
      <c r="E25" s="157"/>
      <c r="F25" s="157"/>
      <c r="G25" s="64"/>
    </row>
    <row r="26" spans="1:10">
      <c r="B26" s="154" t="s">
        <v>216</v>
      </c>
    </row>
  </sheetData>
  <mergeCells count="24">
    <mergeCell ref="H15:H16"/>
    <mergeCell ref="I15:I16"/>
    <mergeCell ref="B15:B16"/>
    <mergeCell ref="C15:C16"/>
    <mergeCell ref="D15:D16"/>
    <mergeCell ref="E15:E16"/>
    <mergeCell ref="F15:F16"/>
    <mergeCell ref="G15:G16"/>
    <mergeCell ref="B8:B12"/>
    <mergeCell ref="C8:G8"/>
    <mergeCell ref="H8:H11"/>
    <mergeCell ref="I8:I11"/>
    <mergeCell ref="C9:C11"/>
    <mergeCell ref="D9:D11"/>
    <mergeCell ref="E9:G9"/>
    <mergeCell ref="E10:E11"/>
    <mergeCell ref="F10:F11"/>
    <mergeCell ref="G10:G11"/>
    <mergeCell ref="B7:I7"/>
    <mergeCell ref="B1:K1"/>
    <mergeCell ref="B2:K2"/>
    <mergeCell ref="B3:K3"/>
    <mergeCell ref="B4:I4"/>
    <mergeCell ref="B5:I6"/>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77366-05DF-4A5E-A450-A5CC6DDD0BCF}">
  <dimension ref="A2:O36"/>
  <sheetViews>
    <sheetView showGridLines="0" topLeftCell="A4" zoomScaleNormal="100" workbookViewId="0">
      <selection activeCell="J14" sqref="J14:J33"/>
    </sheetView>
  </sheetViews>
  <sheetFormatPr baseColWidth="10" defaultColWidth="11.44140625" defaultRowHeight="14.4"/>
  <cols>
    <col min="1" max="1" width="11.44140625" style="68"/>
    <col min="2" max="2" width="64.5546875" style="68" bestFit="1" customWidth="1"/>
    <col min="3" max="4" width="18.5546875" style="68" customWidth="1"/>
    <col min="5" max="6" width="20.109375" style="68" customWidth="1"/>
    <col min="7" max="7" width="15.6640625" style="68" customWidth="1"/>
    <col min="8" max="8" width="14.44140625" style="68" customWidth="1"/>
    <col min="9" max="9" width="20.44140625" style="68" customWidth="1"/>
    <col min="10" max="11" width="11.44140625" style="68"/>
    <col min="12" max="12" width="30.109375" style="68" bestFit="1" customWidth="1"/>
    <col min="13" max="13" width="14.44140625" style="68" bestFit="1" customWidth="1"/>
    <col min="14" max="16384" width="11.44140625" style="68"/>
  </cols>
  <sheetData>
    <row r="2" spans="1:15">
      <c r="B2" s="1468" t="s">
        <v>42</v>
      </c>
      <c r="C2" s="1468"/>
      <c r="D2" s="1468"/>
      <c r="E2" s="1468"/>
      <c r="F2" s="1468"/>
      <c r="G2" s="1468"/>
      <c r="H2" s="1468"/>
      <c r="I2" s="1468"/>
      <c r="J2" s="1468"/>
      <c r="K2" s="1468"/>
    </row>
    <row r="3" spans="1:15">
      <c r="B3" s="1468" t="s">
        <v>43</v>
      </c>
      <c r="C3" s="1468"/>
      <c r="D3" s="1468"/>
      <c r="E3" s="1468"/>
      <c r="F3" s="1468"/>
      <c r="G3" s="1468"/>
      <c r="H3" s="1468"/>
      <c r="I3" s="1468"/>
      <c r="J3" s="1468"/>
      <c r="K3" s="1468"/>
    </row>
    <row r="4" spans="1:15" s="59" customFormat="1" ht="15" customHeight="1">
      <c r="B4" s="1469" t="s">
        <v>44</v>
      </c>
      <c r="C4" s="1469"/>
      <c r="D4" s="1469"/>
      <c r="E4" s="1469"/>
      <c r="F4" s="1469"/>
      <c r="G4" s="1469"/>
      <c r="H4" s="1469"/>
      <c r="I4" s="1469"/>
      <c r="J4" s="1469"/>
      <c r="K4" s="1469"/>
      <c r="L4" s="58"/>
      <c r="M4" s="58"/>
      <c r="N4" s="58"/>
      <c r="O4" s="58"/>
    </row>
    <row r="5" spans="1:15" s="59" customFormat="1" ht="15" customHeight="1">
      <c r="B5" s="1468"/>
      <c r="C5" s="1468"/>
      <c r="D5" s="1468"/>
      <c r="E5" s="1468"/>
      <c r="F5" s="1468"/>
      <c r="G5" s="1468"/>
      <c r="H5" s="1468"/>
      <c r="I5" s="1468"/>
      <c r="J5" s="58"/>
      <c r="K5" s="58"/>
      <c r="L5" s="58"/>
      <c r="M5" s="58"/>
      <c r="N5" s="58"/>
      <c r="O5" s="58"/>
    </row>
    <row r="6" spans="1:15" s="59" customFormat="1" ht="15" customHeight="1">
      <c r="B6" s="1469"/>
      <c r="C6" s="1469"/>
      <c r="D6" s="1469"/>
      <c r="E6" s="1469"/>
      <c r="F6" s="1469"/>
      <c r="G6" s="1469"/>
      <c r="H6" s="1469"/>
      <c r="I6" s="1469"/>
      <c r="J6" s="60"/>
      <c r="K6" s="60"/>
      <c r="L6" s="60"/>
      <c r="M6" s="60"/>
      <c r="N6" s="60"/>
      <c r="O6" s="60"/>
    </row>
    <row r="7" spans="1:15" ht="36" customHeight="1">
      <c r="B7" s="1632" t="s">
        <v>2710</v>
      </c>
      <c r="C7" s="1633"/>
      <c r="D7" s="1633"/>
      <c r="E7" s="1633"/>
      <c r="F7" s="1633"/>
      <c r="G7" s="1633"/>
      <c r="H7" s="1633"/>
      <c r="I7" s="1633"/>
    </row>
    <row r="8" spans="1:15">
      <c r="B8" s="1633"/>
      <c r="C8" s="1633"/>
      <c r="D8" s="1633"/>
      <c r="E8" s="1633"/>
      <c r="F8" s="1633"/>
      <c r="G8" s="1633"/>
      <c r="H8" s="1633"/>
      <c r="I8" s="1633"/>
    </row>
    <row r="9" spans="1:15" ht="15" thickBot="1">
      <c r="B9" s="1631"/>
      <c r="C9" s="1631"/>
      <c r="D9" s="1631"/>
      <c r="E9" s="1631"/>
      <c r="F9" s="1631"/>
      <c r="G9" s="1631"/>
      <c r="H9" s="1631"/>
      <c r="I9" s="1631"/>
    </row>
    <row r="10" spans="1:15" ht="16.2" thickBot="1">
      <c r="B10" s="1634" t="s">
        <v>217</v>
      </c>
      <c r="C10" s="1636">
        <v>2024</v>
      </c>
      <c r="D10" s="1637"/>
      <c r="E10" s="1637"/>
      <c r="F10" s="1637"/>
      <c r="G10" s="1638"/>
      <c r="H10" s="1634" t="s">
        <v>197</v>
      </c>
      <c r="I10" s="1634" t="s">
        <v>198</v>
      </c>
    </row>
    <row r="11" spans="1:15" ht="16.2" thickBot="1">
      <c r="B11" s="1635"/>
      <c r="C11" s="1640" t="s">
        <v>153</v>
      </c>
      <c r="D11" s="1640" t="s">
        <v>199</v>
      </c>
      <c r="E11" s="1636" t="s">
        <v>200</v>
      </c>
      <c r="F11" s="1637"/>
      <c r="G11" s="1638"/>
      <c r="H11" s="1635"/>
      <c r="I11" s="1635"/>
    </row>
    <row r="12" spans="1:15" ht="15" thickBot="1">
      <c r="B12" s="1635"/>
      <c r="C12" s="1641"/>
      <c r="D12" s="1641"/>
      <c r="E12" s="1634" t="s">
        <v>218</v>
      </c>
      <c r="F12" s="1634" t="s">
        <v>219</v>
      </c>
      <c r="G12" s="1634" t="s">
        <v>220</v>
      </c>
      <c r="H12" s="1635"/>
      <c r="I12" s="1635"/>
      <c r="J12" s="139"/>
    </row>
    <row r="13" spans="1:15" ht="15" thickBot="1">
      <c r="B13" s="1635"/>
      <c r="C13" s="1642"/>
      <c r="D13" s="1642"/>
      <c r="E13" s="1639"/>
      <c r="F13" s="1639"/>
      <c r="G13" s="1639"/>
      <c r="H13" s="1639"/>
      <c r="I13" s="1639"/>
      <c r="J13" s="139"/>
      <c r="L13" s="140" t="s">
        <v>204</v>
      </c>
      <c r="M13" s="141">
        <v>7447461031915.3203</v>
      </c>
    </row>
    <row r="14" spans="1:15" ht="15.6">
      <c r="B14" s="1635"/>
      <c r="C14" s="481">
        <v>1</v>
      </c>
      <c r="D14" s="481">
        <v>2</v>
      </c>
      <c r="E14" s="482">
        <v>3</v>
      </c>
      <c r="F14" s="483">
        <v>4</v>
      </c>
      <c r="G14" s="482">
        <v>5</v>
      </c>
      <c r="H14" s="483" t="s">
        <v>205</v>
      </c>
      <c r="I14" s="482" t="s">
        <v>206</v>
      </c>
    </row>
    <row r="15" spans="1:15" ht="15.6">
      <c r="A15" s="142"/>
      <c r="B15" s="143" t="s">
        <v>221</v>
      </c>
      <c r="C15" s="158">
        <v>415707990</v>
      </c>
      <c r="D15" s="158">
        <v>415707990</v>
      </c>
      <c r="E15" s="144">
        <v>190333025.04000002</v>
      </c>
      <c r="F15" s="145">
        <v>147915634.34999999</v>
      </c>
      <c r="G15" s="145">
        <v>142065351.41</v>
      </c>
      <c r="H15" s="146">
        <f>F15/D15</f>
        <v>0.35581619287615807</v>
      </c>
      <c r="I15" s="147">
        <f>F15/$M$13</f>
        <v>1.986121628782251E-5</v>
      </c>
      <c r="J15" s="64"/>
    </row>
    <row r="16" spans="1:15" ht="15.6">
      <c r="A16" s="142"/>
      <c r="B16" s="488" t="s">
        <v>222</v>
      </c>
      <c r="C16" s="496">
        <v>1488249090</v>
      </c>
      <c r="D16" s="497">
        <v>1696863982.6800001</v>
      </c>
      <c r="E16" s="490">
        <v>741717458.75999999</v>
      </c>
      <c r="F16" s="490">
        <v>588489546.19000006</v>
      </c>
      <c r="G16" s="490">
        <v>531936194.75</v>
      </c>
      <c r="H16" s="491">
        <f>F16/D16</f>
        <v>0.34681008742995945</v>
      </c>
      <c r="I16" s="492">
        <f>F16/$M$13</f>
        <v>7.9018815092565011E-5</v>
      </c>
      <c r="J16" s="64"/>
    </row>
    <row r="17" spans="1:10" ht="30" customHeight="1">
      <c r="A17" s="142"/>
      <c r="B17" s="1659" t="s">
        <v>223</v>
      </c>
      <c r="C17" s="1661">
        <v>1798300000</v>
      </c>
      <c r="D17" s="1661">
        <v>1798000000</v>
      </c>
      <c r="E17" s="1649">
        <v>653886523.12</v>
      </c>
      <c r="F17" s="1649">
        <v>419354610.63</v>
      </c>
      <c r="G17" s="1649">
        <v>410707448.28999996</v>
      </c>
      <c r="H17" s="1643">
        <f>F17/D17</f>
        <v>0.23323393249721913</v>
      </c>
      <c r="I17" s="1645">
        <f>F17/$M$13</f>
        <v>5.6308399444172905E-5</v>
      </c>
      <c r="J17" s="64"/>
    </row>
    <row r="18" spans="1:10" ht="15.75" customHeight="1">
      <c r="A18" s="142"/>
      <c r="B18" s="1660"/>
      <c r="C18" s="1662"/>
      <c r="D18" s="1662"/>
      <c r="E18" s="1650"/>
      <c r="F18" s="1650"/>
      <c r="G18" s="1650"/>
      <c r="H18" s="1644"/>
      <c r="I18" s="1646"/>
      <c r="J18" s="64"/>
    </row>
    <row r="19" spans="1:10" ht="30" customHeight="1">
      <c r="A19" s="142"/>
      <c r="B19" s="1651" t="s">
        <v>224</v>
      </c>
      <c r="C19" s="1653">
        <v>167774340</v>
      </c>
      <c r="D19" s="1653">
        <v>167774340</v>
      </c>
      <c r="E19" s="1653">
        <v>90914661.559999987</v>
      </c>
      <c r="F19" s="1653">
        <v>54333425.239999995</v>
      </c>
      <c r="G19" s="1653">
        <v>26591761.219999999</v>
      </c>
      <c r="H19" s="1655">
        <f>F19/D19</f>
        <v>0.32384824306267568</v>
      </c>
      <c r="I19" s="1657">
        <f>F19/$M$13</f>
        <v>7.2955635493975396E-6</v>
      </c>
      <c r="J19" s="64"/>
    </row>
    <row r="20" spans="1:10">
      <c r="A20" s="142"/>
      <c r="B20" s="1652"/>
      <c r="C20" s="1654"/>
      <c r="D20" s="1654"/>
      <c r="E20" s="1654"/>
      <c r="F20" s="1654"/>
      <c r="G20" s="1654"/>
      <c r="H20" s="1656"/>
      <c r="I20" s="1658"/>
      <c r="J20" s="64"/>
    </row>
    <row r="21" spans="1:10" ht="15.6">
      <c r="A21" s="142"/>
      <c r="B21" s="148" t="s">
        <v>225</v>
      </c>
      <c r="C21" s="159">
        <v>1367989690</v>
      </c>
      <c r="D21" s="160">
        <v>1578074207.8000002</v>
      </c>
      <c r="E21" s="161">
        <v>908224714.27999997</v>
      </c>
      <c r="F21" s="161">
        <v>854182471.97000003</v>
      </c>
      <c r="G21" s="161">
        <v>146398406.91</v>
      </c>
      <c r="H21" s="151">
        <f>F21/D21</f>
        <v>0.5412815618860024</v>
      </c>
      <c r="I21" s="152">
        <f>F21/$M$13</f>
        <v>1.1469445335927101E-4</v>
      </c>
      <c r="J21" s="64"/>
    </row>
    <row r="22" spans="1:10" ht="15.6">
      <c r="A22" s="142"/>
      <c r="B22" s="488" t="s">
        <v>226</v>
      </c>
      <c r="C22" s="496">
        <v>427203339</v>
      </c>
      <c r="D22" s="497">
        <v>427203339</v>
      </c>
      <c r="E22" s="490">
        <v>39853494.499999993</v>
      </c>
      <c r="F22" s="490">
        <v>34786249.109999992</v>
      </c>
      <c r="G22" s="490">
        <v>34765099.109999999</v>
      </c>
      <c r="H22" s="491">
        <f>F22/D22</f>
        <v>8.1427849303396929E-2</v>
      </c>
      <c r="I22" s="492">
        <f>F22/$M$13</f>
        <v>4.6708870259175758E-6</v>
      </c>
      <c r="J22" s="64"/>
    </row>
    <row r="23" spans="1:10" ht="15.6">
      <c r="A23" s="142"/>
      <c r="B23" s="148" t="s">
        <v>227</v>
      </c>
      <c r="C23" s="162">
        <v>714434525</v>
      </c>
      <c r="D23" s="163">
        <v>721260311</v>
      </c>
      <c r="E23" s="150">
        <v>141161609.86999997</v>
      </c>
      <c r="F23" s="150">
        <v>123939847.11999999</v>
      </c>
      <c r="G23" s="150">
        <v>109573893.28999999</v>
      </c>
      <c r="H23" s="151">
        <f>F23/D23</f>
        <v>0.17183788603058181</v>
      </c>
      <c r="I23" s="152">
        <f>F23/$M$13</f>
        <v>1.6641892665012769E-5</v>
      </c>
      <c r="J23" s="64"/>
    </row>
    <row r="24" spans="1:10" ht="15.6">
      <c r="A24" s="142"/>
      <c r="B24" s="488" t="s">
        <v>228</v>
      </c>
      <c r="C24" s="496">
        <v>54500000</v>
      </c>
      <c r="D24" s="497">
        <v>54500000</v>
      </c>
      <c r="E24" s="490">
        <v>8095695</v>
      </c>
      <c r="F24" s="490">
        <v>5228062.3</v>
      </c>
      <c r="G24" s="490">
        <v>5228062.3000000007</v>
      </c>
      <c r="H24" s="491">
        <f>F24/D24</f>
        <v>9.5927748623853212E-2</v>
      </c>
      <c r="I24" s="492">
        <f>F24/$M$13</f>
        <v>7.0199256868826599E-7</v>
      </c>
      <c r="J24" s="64"/>
    </row>
    <row r="25" spans="1:10" ht="30" customHeight="1">
      <c r="A25" s="142"/>
      <c r="B25" s="1659" t="s">
        <v>229</v>
      </c>
      <c r="C25" s="1661">
        <v>24618098</v>
      </c>
      <c r="D25" s="1661">
        <v>24618098</v>
      </c>
      <c r="E25" s="1661">
        <v>9766475.8000000007</v>
      </c>
      <c r="F25" s="1661">
        <v>4818776.03</v>
      </c>
      <c r="G25" s="1661">
        <v>4774754.6500000004</v>
      </c>
      <c r="H25" s="1643">
        <f>F25/D25</f>
        <v>0.19574119942166127</v>
      </c>
      <c r="I25" s="1645">
        <f>F25/$M$13</f>
        <v>6.4703608509660362E-7</v>
      </c>
      <c r="J25" s="64"/>
    </row>
    <row r="26" spans="1:10">
      <c r="A26" s="142"/>
      <c r="B26" s="1660"/>
      <c r="C26" s="1662"/>
      <c r="D26" s="1662"/>
      <c r="E26" s="1662"/>
      <c r="F26" s="1662"/>
      <c r="G26" s="1662"/>
      <c r="H26" s="1644"/>
      <c r="I26" s="1646"/>
      <c r="J26" s="64"/>
    </row>
    <row r="27" spans="1:10" ht="30" customHeight="1">
      <c r="A27" s="142"/>
      <c r="B27" s="1663" t="s">
        <v>230</v>
      </c>
      <c r="C27" s="1665">
        <v>100000000</v>
      </c>
      <c r="D27" s="1665">
        <v>100000000</v>
      </c>
      <c r="E27" s="1665">
        <v>32049790.479999997</v>
      </c>
      <c r="F27" s="1665">
        <v>19299790.460000001</v>
      </c>
      <c r="G27" s="1665">
        <v>19299790.460000008</v>
      </c>
      <c r="H27" s="1655">
        <f>F27/D27</f>
        <v>0.19299790460000002</v>
      </c>
      <c r="I27" s="1657">
        <f>F27/$M$13</f>
        <v>2.5914590727353596E-6</v>
      </c>
      <c r="J27" s="64"/>
    </row>
    <row r="28" spans="1:10">
      <c r="B28" s="1664"/>
      <c r="C28" s="1666"/>
      <c r="D28" s="1666"/>
      <c r="E28" s="1666"/>
      <c r="F28" s="1666"/>
      <c r="G28" s="1666"/>
      <c r="H28" s="1656"/>
      <c r="I28" s="1658"/>
      <c r="J28" s="64"/>
    </row>
    <row r="29" spans="1:10" ht="15.6">
      <c r="B29" s="148" t="s">
        <v>231</v>
      </c>
      <c r="C29" s="162">
        <v>2069680747</v>
      </c>
      <c r="D29" s="163">
        <v>2239909366.5200005</v>
      </c>
      <c r="E29" s="150">
        <v>852969210.40999973</v>
      </c>
      <c r="F29" s="150">
        <v>850165224.08999979</v>
      </c>
      <c r="G29" s="150">
        <v>825729089.5599997</v>
      </c>
      <c r="H29" s="151">
        <f>F29/D29</f>
        <v>0.37955340372135032</v>
      </c>
      <c r="I29" s="152">
        <f>F29/$M$13</f>
        <v>1.1415504162381046E-4</v>
      </c>
      <c r="J29" s="64"/>
    </row>
    <row r="30" spans="1:10" ht="30" customHeight="1">
      <c r="B30" s="1669" t="s">
        <v>232</v>
      </c>
      <c r="C30" s="1665">
        <v>11182324484</v>
      </c>
      <c r="D30" s="1665">
        <v>12682324484</v>
      </c>
      <c r="E30" s="1665">
        <v>7277679627.8300018</v>
      </c>
      <c r="F30" s="1665">
        <v>4204335891.1200004</v>
      </c>
      <c r="G30" s="1665">
        <v>3938821137.6699996</v>
      </c>
      <c r="H30" s="1655">
        <f>F30/D30</f>
        <v>0.33151145883581384</v>
      </c>
      <c r="I30" s="1667">
        <f>F30/$M$13</f>
        <v>5.6453278145434478E-4</v>
      </c>
      <c r="J30" s="64"/>
    </row>
    <row r="31" spans="1:10">
      <c r="B31" s="1670"/>
      <c r="C31" s="1666"/>
      <c r="D31" s="1666"/>
      <c r="E31" s="1666"/>
      <c r="F31" s="1666"/>
      <c r="G31" s="1666"/>
      <c r="H31" s="1656"/>
      <c r="I31" s="1668"/>
      <c r="J31" s="64"/>
    </row>
    <row r="32" spans="1:10" ht="16.2" thickBot="1">
      <c r="B32" s="484"/>
      <c r="C32" s="498">
        <f>SUM(C15:C30)</f>
        <v>19810782303</v>
      </c>
      <c r="D32" s="498">
        <f>SUM(D15:D30)</f>
        <v>21906236119</v>
      </c>
      <c r="E32" s="485">
        <f>SUM(E15:E30)</f>
        <v>10946652286.650002</v>
      </c>
      <c r="F32" s="485">
        <f>SUM(F15:F30)</f>
        <v>7306849528.6100006</v>
      </c>
      <c r="G32" s="485">
        <f>SUM(G15:G30)</f>
        <v>6195890989.6199989</v>
      </c>
      <c r="H32" s="486">
        <f>G32/D32</f>
        <v>0.28283685777704637</v>
      </c>
      <c r="I32" s="487">
        <f>F32/$M$13</f>
        <v>9.811195382288349E-4</v>
      </c>
    </row>
    <row r="33" spans="2:9">
      <c r="B33" s="154" t="s">
        <v>215</v>
      </c>
      <c r="C33" s="155"/>
      <c r="D33" s="155"/>
      <c r="E33" s="155"/>
      <c r="F33" s="155"/>
      <c r="G33" s="155"/>
      <c r="H33" s="155"/>
      <c r="I33" s="155"/>
    </row>
    <row r="34" spans="2:9" ht="16.5" customHeight="1">
      <c r="B34" s="156" t="s">
        <v>190</v>
      </c>
      <c r="C34" s="157"/>
      <c r="D34" s="157"/>
      <c r="E34" s="157"/>
      <c r="F34" s="157"/>
    </row>
    <row r="35" spans="2:9">
      <c r="B35" s="156" t="s">
        <v>191</v>
      </c>
    </row>
    <row r="36" spans="2:9">
      <c r="B36" s="154" t="s">
        <v>216</v>
      </c>
    </row>
  </sheetData>
  <mergeCells count="57">
    <mergeCell ref="H30:H31"/>
    <mergeCell ref="I30:I31"/>
    <mergeCell ref="B30:B31"/>
    <mergeCell ref="C30:C31"/>
    <mergeCell ref="D30:D31"/>
    <mergeCell ref="E30:E31"/>
    <mergeCell ref="F30:F31"/>
    <mergeCell ref="G30:G31"/>
    <mergeCell ref="H25:H26"/>
    <mergeCell ref="I25:I26"/>
    <mergeCell ref="B27:B28"/>
    <mergeCell ref="C27:C28"/>
    <mergeCell ref="D27:D28"/>
    <mergeCell ref="E27:E28"/>
    <mergeCell ref="F27:F28"/>
    <mergeCell ref="G27:G28"/>
    <mergeCell ref="H27:H28"/>
    <mergeCell ref="I27:I28"/>
    <mergeCell ref="B25:B26"/>
    <mergeCell ref="C25:C26"/>
    <mergeCell ref="D25:D26"/>
    <mergeCell ref="E25:E26"/>
    <mergeCell ref="F25:F26"/>
    <mergeCell ref="G25:G26"/>
    <mergeCell ref="G17:G18"/>
    <mergeCell ref="H17:H18"/>
    <mergeCell ref="I17:I18"/>
    <mergeCell ref="B19:B20"/>
    <mergeCell ref="C19:C20"/>
    <mergeCell ref="D19:D20"/>
    <mergeCell ref="E19:E20"/>
    <mergeCell ref="F19:F20"/>
    <mergeCell ref="G19:G20"/>
    <mergeCell ref="H19:H20"/>
    <mergeCell ref="I19:I20"/>
    <mergeCell ref="B17:B18"/>
    <mergeCell ref="C17:C18"/>
    <mergeCell ref="D17:D18"/>
    <mergeCell ref="E17:E18"/>
    <mergeCell ref="F17:F18"/>
    <mergeCell ref="B9:I9"/>
    <mergeCell ref="B10:B14"/>
    <mergeCell ref="C10:G10"/>
    <mergeCell ref="H10:H13"/>
    <mergeCell ref="I10:I13"/>
    <mergeCell ref="C11:C13"/>
    <mergeCell ref="D11:D13"/>
    <mergeCell ref="E11:G11"/>
    <mergeCell ref="E12:E13"/>
    <mergeCell ref="F12:F13"/>
    <mergeCell ref="G12:G13"/>
    <mergeCell ref="B7:I8"/>
    <mergeCell ref="B2:K2"/>
    <mergeCell ref="B3:K3"/>
    <mergeCell ref="B4:K4"/>
    <mergeCell ref="B5:I5"/>
    <mergeCell ref="B6:I6"/>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2261-4134-4E31-98F9-247D46E1026C}">
  <dimension ref="B1:P36"/>
  <sheetViews>
    <sheetView showGridLines="0" topLeftCell="A10" workbookViewId="0">
      <selection activeCell="N29" sqref="N29"/>
    </sheetView>
  </sheetViews>
  <sheetFormatPr baseColWidth="10" defaultColWidth="11.44140625" defaultRowHeight="14.4"/>
  <cols>
    <col min="1" max="1" width="11.44140625" style="68"/>
    <col min="2" max="2" width="35.44140625" style="68" bestFit="1" customWidth="1"/>
    <col min="3" max="13" width="11.44140625" style="68"/>
    <col min="14" max="14" width="36.88671875" style="68" bestFit="1" customWidth="1"/>
    <col min="15" max="15" width="31.6640625" style="68" bestFit="1" customWidth="1"/>
    <col min="16" max="16384" width="11.44140625" style="68"/>
  </cols>
  <sheetData>
    <row r="1" spans="2:16" s="59" customFormat="1" ht="15" customHeight="1">
      <c r="D1" s="58"/>
      <c r="E1" s="1468" t="s">
        <v>42</v>
      </c>
      <c r="F1" s="1468"/>
      <c r="G1" s="1468"/>
      <c r="H1" s="1468"/>
      <c r="I1" s="1468"/>
      <c r="J1" s="1468"/>
      <c r="K1" s="1468"/>
      <c r="L1" s="1468"/>
      <c r="M1" s="1468"/>
      <c r="N1" s="58"/>
    </row>
    <row r="2" spans="2:16" s="59" customFormat="1" ht="15" customHeight="1">
      <c r="D2" s="58"/>
      <c r="E2" s="1468" t="s">
        <v>43</v>
      </c>
      <c r="F2" s="1468"/>
      <c r="G2" s="1468"/>
      <c r="H2" s="1468"/>
      <c r="I2" s="1468"/>
      <c r="J2" s="1468"/>
      <c r="K2" s="1468"/>
      <c r="L2" s="1468"/>
      <c r="M2" s="1468"/>
      <c r="N2"/>
      <c r="O2"/>
    </row>
    <row r="3" spans="2:16" s="59" customFormat="1">
      <c r="D3" s="60"/>
      <c r="E3" s="1469" t="s">
        <v>44</v>
      </c>
      <c r="F3" s="1469"/>
      <c r="G3" s="1469"/>
      <c r="H3" s="1469"/>
      <c r="I3" s="1469"/>
      <c r="J3" s="1469"/>
      <c r="K3" s="1469"/>
      <c r="L3" s="1469"/>
      <c r="M3" s="1469"/>
      <c r="N3"/>
      <c r="O3"/>
    </row>
    <row r="4" spans="2:16">
      <c r="N4"/>
      <c r="O4"/>
    </row>
    <row r="5" spans="2:16">
      <c r="N5"/>
      <c r="O5"/>
    </row>
    <row r="6" spans="2:16">
      <c r="D6" s="1472" t="s">
        <v>233</v>
      </c>
      <c r="E6" s="1472"/>
      <c r="F6" s="1472"/>
      <c r="G6" s="1472"/>
      <c r="H6" s="1472"/>
      <c r="I6" s="1472"/>
      <c r="J6" s="1472"/>
      <c r="K6" s="1472"/>
      <c r="L6" s="1472"/>
      <c r="N6"/>
      <c r="O6"/>
    </row>
    <row r="8" spans="2:16">
      <c r="B8" s="164" t="s">
        <v>234</v>
      </c>
      <c r="C8" s="165">
        <v>0.41863790272873047</v>
      </c>
      <c r="P8"/>
    </row>
    <row r="9" spans="2:16">
      <c r="B9" s="164" t="s">
        <v>235</v>
      </c>
      <c r="C9" s="165">
        <v>0.24107217962602079</v>
      </c>
      <c r="P9"/>
    </row>
    <row r="10" spans="2:16">
      <c r="B10" s="164" t="s">
        <v>236</v>
      </c>
      <c r="C10" s="165">
        <v>0.17462218442290683</v>
      </c>
      <c r="P10"/>
    </row>
    <row r="11" spans="2:16">
      <c r="B11" s="164" t="s">
        <v>237</v>
      </c>
      <c r="C11" s="165">
        <v>0.15996036945181949</v>
      </c>
      <c r="F11"/>
      <c r="P11"/>
    </row>
    <row r="12" spans="2:16">
      <c r="B12" s="164" t="s">
        <v>238</v>
      </c>
      <c r="C12" s="165">
        <v>5.7073637705225694E-3</v>
      </c>
      <c r="P12"/>
    </row>
    <row r="13" spans="2:16">
      <c r="B13" s="166" t="s">
        <v>239</v>
      </c>
      <c r="C13" s="167">
        <v>1</v>
      </c>
      <c r="P13"/>
    </row>
    <row r="14" spans="2:16">
      <c r="P14"/>
    </row>
    <row r="15" spans="2:16">
      <c r="P15"/>
    </row>
    <row r="16" spans="2:16">
      <c r="P16"/>
    </row>
    <row r="17" spans="16:16">
      <c r="P17"/>
    </row>
    <row r="18" spans="16:16">
      <c r="P18"/>
    </row>
    <row r="19" spans="16:16">
      <c r="P19"/>
    </row>
    <row r="20" spans="16:16">
      <c r="P20"/>
    </row>
    <row r="21" spans="16:16">
      <c r="P21"/>
    </row>
    <row r="22" spans="16:16">
      <c r="P22"/>
    </row>
    <row r="23" spans="16:16">
      <c r="P23"/>
    </row>
    <row r="24" spans="16:16">
      <c r="P24"/>
    </row>
    <row r="25" spans="16:16">
      <c r="P25"/>
    </row>
    <row r="33" spans="5:5">
      <c r="E33" s="123" t="s">
        <v>146</v>
      </c>
    </row>
    <row r="34" spans="5:5">
      <c r="E34" s="68" t="s">
        <v>190</v>
      </c>
    </row>
    <row r="35" spans="5:5">
      <c r="E35" s="68" t="s">
        <v>191</v>
      </c>
    </row>
    <row r="36" spans="5:5">
      <c r="E36" s="123" t="s">
        <v>192</v>
      </c>
    </row>
  </sheetData>
  <mergeCells count="4">
    <mergeCell ref="E1:M1"/>
    <mergeCell ref="E2:M2"/>
    <mergeCell ref="E3:M3"/>
    <mergeCell ref="D6:L6"/>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A7AB-C3CE-48C5-B7A4-B045AFE50693}">
  <dimension ref="B2:Q31"/>
  <sheetViews>
    <sheetView showGridLines="0" zoomScale="90" zoomScaleNormal="90" workbookViewId="0">
      <selection activeCell="D26" sqref="D26"/>
    </sheetView>
  </sheetViews>
  <sheetFormatPr baseColWidth="10" defaultColWidth="9.109375" defaultRowHeight="14.4"/>
  <cols>
    <col min="1" max="1" width="9" customWidth="1"/>
    <col min="2" max="2" width="19.88671875" style="547" customWidth="1"/>
    <col min="3" max="3" width="20.44140625" customWidth="1"/>
    <col min="4" max="4" width="21" customWidth="1"/>
    <col min="5" max="5" width="11.44140625" customWidth="1"/>
    <col min="9" max="9" width="8.88671875" customWidth="1"/>
    <col min="10" max="10" width="6.6640625" customWidth="1"/>
    <col min="12" max="12" width="24.33203125" customWidth="1"/>
    <col min="14" max="14" width="16.6640625" customWidth="1"/>
    <col min="16" max="16" width="5" bestFit="1" customWidth="1"/>
  </cols>
  <sheetData>
    <row r="2" spans="2:10">
      <c r="B2" s="1456" t="s">
        <v>641</v>
      </c>
      <c r="C2" s="1448"/>
      <c r="D2" s="1448"/>
      <c r="E2" s="1448"/>
      <c r="F2" s="523"/>
      <c r="G2" s="523"/>
      <c r="H2" s="523"/>
      <c r="I2" s="523"/>
      <c r="J2" s="523"/>
    </row>
    <row r="3" spans="2:10">
      <c r="B3" s="1456" t="s">
        <v>477</v>
      </c>
      <c r="C3" s="1460"/>
      <c r="D3" s="1460"/>
      <c r="E3" s="1460"/>
    </row>
    <row r="4" spans="2:10" ht="16.95" customHeight="1">
      <c r="B4" s="1459" t="s">
        <v>638</v>
      </c>
      <c r="C4" s="1459"/>
      <c r="D4" s="1459"/>
      <c r="E4" s="1459"/>
      <c r="F4" s="523"/>
      <c r="G4" s="523"/>
      <c r="H4" s="523"/>
      <c r="I4" s="523"/>
    </row>
    <row r="11" spans="2:10">
      <c r="J11" s="387"/>
    </row>
    <row r="12" spans="2:10">
      <c r="J12" s="387"/>
    </row>
    <row r="13" spans="2:10">
      <c r="J13" s="551"/>
    </row>
    <row r="16" spans="2:10" ht="30" customHeight="1"/>
    <row r="17" spans="2:17" ht="30" customHeight="1"/>
    <row r="20" spans="2:17">
      <c r="B20" s="546" t="s">
        <v>475</v>
      </c>
    </row>
    <row r="21" spans="2:17">
      <c r="B21" s="546" t="s">
        <v>476</v>
      </c>
    </row>
    <row r="22" spans="2:17">
      <c r="L22" s="649"/>
      <c r="M22" s="649"/>
      <c r="N22" s="649"/>
      <c r="O22" s="649"/>
      <c r="P22" s="649"/>
      <c r="Q22" s="649"/>
    </row>
    <row r="23" spans="2:17">
      <c r="L23" s="1089"/>
      <c r="M23" s="1458" t="s">
        <v>485</v>
      </c>
      <c r="N23" s="1458"/>
      <c r="O23" s="1458"/>
      <c r="P23" s="1458"/>
      <c r="Q23" s="1458"/>
    </row>
    <row r="24" spans="2:17">
      <c r="J24" s="547"/>
      <c r="L24" s="1089"/>
      <c r="M24" s="1458"/>
      <c r="N24" s="1458"/>
      <c r="O24" s="1458"/>
      <c r="P24" s="1458"/>
      <c r="Q24" s="1458"/>
    </row>
    <row r="25" spans="2:17">
      <c r="J25" s="547"/>
      <c r="L25" s="1089"/>
      <c r="M25" s="1090" t="s">
        <v>465</v>
      </c>
      <c r="N25" s="1090" t="s">
        <v>466</v>
      </c>
      <c r="O25" s="1090" t="s">
        <v>467</v>
      </c>
      <c r="P25" s="649"/>
      <c r="Q25" s="649"/>
    </row>
    <row r="26" spans="2:17">
      <c r="J26" s="547"/>
      <c r="L26" s="649" t="s">
        <v>486</v>
      </c>
      <c r="M26" s="1092">
        <v>5.2</v>
      </c>
      <c r="N26" s="1093">
        <v>5</v>
      </c>
      <c r="O26" s="1092">
        <v>4.5</v>
      </c>
      <c r="P26" s="649"/>
      <c r="Q26" s="649"/>
    </row>
    <row r="27" spans="2:17">
      <c r="J27" s="547"/>
      <c r="L27" s="649"/>
      <c r="M27" s="649"/>
      <c r="N27" s="649"/>
      <c r="O27" s="649"/>
      <c r="P27" s="649"/>
      <c r="Q27" s="649"/>
    </row>
    <row r="28" spans="2:17">
      <c r="J28" s="547"/>
      <c r="L28" s="649"/>
      <c r="M28" s="649"/>
      <c r="N28" s="649"/>
      <c r="O28" s="649"/>
      <c r="P28" s="649"/>
      <c r="Q28" s="649"/>
    </row>
    <row r="29" spans="2:17">
      <c r="J29" s="547"/>
      <c r="L29" s="649"/>
      <c r="M29" s="649"/>
      <c r="N29" s="649"/>
      <c r="O29" s="649"/>
      <c r="P29" s="649"/>
      <c r="Q29" s="649"/>
    </row>
    <row r="30" spans="2:17">
      <c r="J30" s="547"/>
      <c r="L30" s="649"/>
      <c r="M30" s="649"/>
      <c r="N30" s="649"/>
      <c r="O30" s="649"/>
      <c r="P30" s="649"/>
      <c r="Q30" s="649"/>
    </row>
    <row r="31" spans="2:17">
      <c r="L31" s="649"/>
      <c r="M31" s="649"/>
      <c r="N31" s="649"/>
      <c r="O31" s="649"/>
      <c r="P31" s="649"/>
      <c r="Q31" s="649"/>
    </row>
  </sheetData>
  <mergeCells count="4">
    <mergeCell ref="B2:E2"/>
    <mergeCell ref="B3:E3"/>
    <mergeCell ref="B4:E4"/>
    <mergeCell ref="M23:Q24"/>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17E35-090A-4AE1-8F55-CC32AA751406}">
  <dimension ref="B1:Q45"/>
  <sheetViews>
    <sheetView showGridLines="0" zoomScale="60" zoomScaleNormal="60" workbookViewId="0">
      <selection activeCell="I47" sqref="I47"/>
    </sheetView>
  </sheetViews>
  <sheetFormatPr baseColWidth="10" defaultColWidth="11.44140625" defaultRowHeight="14.4"/>
  <cols>
    <col min="1" max="2" width="11.44140625" style="68"/>
    <col min="3" max="3" width="90.33203125" style="68" customWidth="1"/>
    <col min="4" max="4" width="24.44140625" style="68" customWidth="1"/>
    <col min="5" max="5" width="26.33203125" style="68" customWidth="1"/>
    <col min="6" max="6" width="23" style="68" customWidth="1"/>
    <col min="7" max="7" width="29.6640625" style="68" customWidth="1"/>
    <col min="8" max="8" width="22.109375" style="68" customWidth="1"/>
    <col min="9" max="9" width="20.33203125" style="68" customWidth="1"/>
    <col min="10" max="10" width="34.33203125" style="68" customWidth="1"/>
    <col min="11" max="11" width="17.109375" style="68" customWidth="1"/>
    <col min="12" max="12" width="14.6640625" style="68" customWidth="1"/>
    <col min="13" max="13" width="19.33203125" style="68" customWidth="1"/>
    <col min="14" max="14" width="11.5546875" style="68" bestFit="1" customWidth="1"/>
    <col min="15" max="15" width="30.5546875" style="68" customWidth="1"/>
    <col min="16" max="16" width="24" style="68" customWidth="1"/>
    <col min="17" max="16384" width="11.44140625" style="68"/>
  </cols>
  <sheetData>
    <row r="1" spans="2:17" s="59" customFormat="1" ht="15" customHeight="1">
      <c r="B1" s="58"/>
      <c r="C1" s="1468" t="s">
        <v>42</v>
      </c>
      <c r="D1" s="1468"/>
      <c r="E1" s="1468"/>
      <c r="F1" s="1468"/>
      <c r="G1" s="1468"/>
      <c r="H1" s="1468"/>
      <c r="I1" s="1468"/>
      <c r="J1" s="1468"/>
      <c r="K1" s="1468"/>
      <c r="L1" s="1468"/>
      <c r="M1" s="58"/>
    </row>
    <row r="2" spans="2:17" s="59" customFormat="1" ht="15" customHeight="1">
      <c r="B2" s="58"/>
      <c r="C2" s="1468" t="s">
        <v>43</v>
      </c>
      <c r="D2" s="1468"/>
      <c r="E2" s="1468"/>
      <c r="F2" s="1468"/>
      <c r="G2" s="1468"/>
      <c r="H2" s="1468"/>
      <c r="I2" s="1468"/>
      <c r="J2" s="1468"/>
      <c r="K2" s="1468"/>
      <c r="L2" s="1468"/>
      <c r="M2" s="58"/>
    </row>
    <row r="3" spans="2:17" s="59" customFormat="1" ht="15" customHeight="1">
      <c r="B3" s="60"/>
      <c r="C3" s="1469" t="s">
        <v>44</v>
      </c>
      <c r="D3" s="1469"/>
      <c r="E3" s="1469"/>
      <c r="F3" s="1469"/>
      <c r="G3" s="1469"/>
      <c r="H3" s="1469"/>
      <c r="I3" s="1469"/>
      <c r="J3" s="1469"/>
      <c r="K3" s="1469"/>
      <c r="L3" s="1469"/>
      <c r="M3" s="60"/>
    </row>
    <row r="5" spans="2:17">
      <c r="C5" s="1472" t="s">
        <v>2709</v>
      </c>
      <c r="D5" s="1472"/>
      <c r="E5" s="1472"/>
      <c r="F5" s="1472"/>
      <c r="G5" s="1472"/>
      <c r="H5" s="1472"/>
      <c r="I5" s="1472"/>
      <c r="J5" s="1472"/>
      <c r="K5" s="1472"/>
      <c r="L5" s="1472"/>
      <c r="M5" s="1472"/>
      <c r="N5" s="120"/>
      <c r="O5" s="120"/>
    </row>
    <row r="6" spans="2:17" ht="15" thickBot="1">
      <c r="C6" s="1472" t="s">
        <v>149</v>
      </c>
      <c r="D6" s="1472"/>
      <c r="E6" s="1472"/>
      <c r="F6" s="1472"/>
      <c r="G6" s="1472"/>
      <c r="H6" s="1472"/>
      <c r="I6" s="1472"/>
      <c r="J6" s="1472"/>
      <c r="K6" s="1472"/>
      <c r="L6" s="1472"/>
      <c r="M6" s="1472"/>
      <c r="N6" s="120"/>
      <c r="O6" s="120"/>
    </row>
    <row r="7" spans="2:17" ht="15" thickBot="1">
      <c r="C7" s="1571" t="s">
        <v>145</v>
      </c>
      <c r="D7" s="1571"/>
      <c r="E7" s="1571"/>
      <c r="F7" s="1571"/>
      <c r="G7" s="1571"/>
      <c r="H7" s="1571"/>
      <c r="I7" s="1571"/>
      <c r="J7" s="1571"/>
      <c r="K7" s="1571"/>
      <c r="L7" s="1571"/>
      <c r="M7" s="1571"/>
      <c r="N7" s="168"/>
      <c r="O7" s="169" t="s">
        <v>62</v>
      </c>
      <c r="P7" s="118">
        <v>7447461031915.2998</v>
      </c>
    </row>
    <row r="8" spans="2:17" ht="15.75" customHeight="1" thickBot="1">
      <c r="C8" s="1673" t="s">
        <v>63</v>
      </c>
      <c r="D8" s="170">
        <v>2023</v>
      </c>
      <c r="E8" s="1676">
        <v>2024</v>
      </c>
      <c r="F8" s="1677"/>
      <c r="G8" s="1677"/>
      <c r="H8" s="1677"/>
      <c r="I8" s="1677"/>
      <c r="J8" s="1678"/>
      <c r="K8" s="1679" t="s">
        <v>65</v>
      </c>
      <c r="L8" s="1680"/>
      <c r="M8" s="1671" t="s">
        <v>151</v>
      </c>
    </row>
    <row r="9" spans="2:17" ht="26.25" customHeight="1" thickBot="1">
      <c r="C9" s="1674"/>
      <c r="D9" s="1671" t="s">
        <v>240</v>
      </c>
      <c r="E9" s="1671" t="s">
        <v>153</v>
      </c>
      <c r="F9" s="1671" t="s">
        <v>154</v>
      </c>
      <c r="G9" s="1671" t="s">
        <v>241</v>
      </c>
      <c r="H9" s="1671" t="s">
        <v>240</v>
      </c>
      <c r="I9" s="1671" t="s">
        <v>242</v>
      </c>
      <c r="J9" s="1671" t="s">
        <v>243</v>
      </c>
      <c r="K9" s="1681"/>
      <c r="L9" s="1682"/>
      <c r="M9" s="1683"/>
    </row>
    <row r="10" spans="2:17" ht="21.6" thickBot="1">
      <c r="C10" s="1674"/>
      <c r="D10" s="1672"/>
      <c r="E10" s="1672"/>
      <c r="F10" s="1672"/>
      <c r="G10" s="1672"/>
      <c r="H10" s="1672"/>
      <c r="I10" s="1672"/>
      <c r="J10" s="1672"/>
      <c r="K10" s="171" t="s">
        <v>73</v>
      </c>
      <c r="L10" s="171" t="s">
        <v>75</v>
      </c>
      <c r="M10" s="1672"/>
    </row>
    <row r="11" spans="2:17" ht="21.6" thickBot="1">
      <c r="C11" s="1675"/>
      <c r="D11" s="172">
        <v>1</v>
      </c>
      <c r="E11" s="172">
        <v>2</v>
      </c>
      <c r="F11" s="172">
        <v>3</v>
      </c>
      <c r="G11" s="172">
        <v>4</v>
      </c>
      <c r="H11" s="172">
        <v>5</v>
      </c>
      <c r="I11" s="172">
        <v>6</v>
      </c>
      <c r="J11" s="172" t="s">
        <v>244</v>
      </c>
      <c r="K11" s="172" t="s">
        <v>245</v>
      </c>
      <c r="L11" s="172" t="s">
        <v>246</v>
      </c>
      <c r="M11" s="172" t="s">
        <v>247</v>
      </c>
    </row>
    <row r="12" spans="2:17" ht="21">
      <c r="C12" s="173" t="s">
        <v>248</v>
      </c>
      <c r="D12" s="174">
        <f t="shared" ref="D12:I12" si="0">SUM(D13:D16)</f>
        <v>87915417678.089935</v>
      </c>
      <c r="E12" s="174">
        <f t="shared" si="0"/>
        <v>219411356799</v>
      </c>
      <c r="F12" s="174">
        <f t="shared" si="0"/>
        <v>221774615617.59991</v>
      </c>
      <c r="G12" s="174">
        <f t="shared" si="0"/>
        <v>142198881876.5701</v>
      </c>
      <c r="H12" s="174">
        <f t="shared" si="0"/>
        <v>107310000837.47002</v>
      </c>
      <c r="I12" s="174">
        <f t="shared" si="0"/>
        <v>104383133875.54999</v>
      </c>
      <c r="J12" s="175">
        <f t="shared" ref="J12:J40" si="1">IFERROR(H12/F12,"0.0%")</f>
        <v>0.48386962835504044</v>
      </c>
      <c r="K12" s="174">
        <f t="shared" ref="K12:K40" si="2">H12-D12</f>
        <v>19394583159.380081</v>
      </c>
      <c r="L12" s="175">
        <f t="shared" ref="L12:L40" si="3">IFERROR(K12/D12,"0.0%")</f>
        <v>0.22060502778244268</v>
      </c>
      <c r="M12" s="175">
        <f t="shared" ref="M12:M40" si="4">H12/$P$7</f>
        <v>1.4408937539599664E-2</v>
      </c>
      <c r="N12" s="64"/>
    </row>
    <row r="13" spans="2:17" ht="21">
      <c r="C13" s="176" t="s">
        <v>249</v>
      </c>
      <c r="D13" s="177">
        <v>38533854570.39994</v>
      </c>
      <c r="E13" s="177">
        <v>95815120187</v>
      </c>
      <c r="F13" s="177">
        <v>95736736010.169952</v>
      </c>
      <c r="G13" s="177">
        <v>57628319635.33007</v>
      </c>
      <c r="H13" s="177">
        <v>49887745417.709984</v>
      </c>
      <c r="I13" s="177">
        <v>48931096216.649963</v>
      </c>
      <c r="J13" s="178">
        <f t="shared" si="1"/>
        <v>0.52109302548616754</v>
      </c>
      <c r="K13" s="177">
        <f t="shared" si="2"/>
        <v>11353890847.310043</v>
      </c>
      <c r="L13" s="178">
        <f t="shared" si="3"/>
        <v>0.29464716088983262</v>
      </c>
      <c r="M13" s="178">
        <f t="shared" si="4"/>
        <v>6.6986245653278846E-3</v>
      </c>
      <c r="N13" s="64"/>
    </row>
    <row r="14" spans="2:17" ht="21">
      <c r="C14" s="176" t="s">
        <v>250</v>
      </c>
      <c r="D14" s="177">
        <v>5597054395.8900023</v>
      </c>
      <c r="E14" s="177">
        <v>13511032861</v>
      </c>
      <c r="F14" s="177">
        <v>13511032861</v>
      </c>
      <c r="G14" s="177">
        <v>9348520765.6800022</v>
      </c>
      <c r="H14" s="177">
        <v>6022129160.2099943</v>
      </c>
      <c r="I14" s="177">
        <v>5741465668.5099964</v>
      </c>
      <c r="J14" s="178">
        <f t="shared" si="1"/>
        <v>0.44571937779775889</v>
      </c>
      <c r="K14" s="177">
        <f t="shared" si="2"/>
        <v>425074764.31999207</v>
      </c>
      <c r="L14" s="178">
        <f t="shared" si="3"/>
        <v>7.5946155647894115E-2</v>
      </c>
      <c r="M14" s="178">
        <f t="shared" si="4"/>
        <v>8.0861506148240353E-4</v>
      </c>
      <c r="N14" s="64"/>
      <c r="Q14" s="179"/>
    </row>
    <row r="15" spans="2:17" ht="21">
      <c r="C15" s="176" t="s">
        <v>251</v>
      </c>
      <c r="D15" s="177">
        <v>19152107428.779999</v>
      </c>
      <c r="E15" s="177">
        <v>49384238726</v>
      </c>
      <c r="F15" s="177">
        <v>50677419808.079994</v>
      </c>
      <c r="G15" s="177">
        <v>39237236241.280045</v>
      </c>
      <c r="H15" s="177">
        <v>22325128815.910007</v>
      </c>
      <c r="I15" s="177">
        <v>21698624281.570007</v>
      </c>
      <c r="J15" s="178">
        <f t="shared" si="1"/>
        <v>0.44053404653309708</v>
      </c>
      <c r="K15" s="177">
        <f t="shared" si="2"/>
        <v>3173021387.1300087</v>
      </c>
      <c r="L15" s="178">
        <f t="shared" si="3"/>
        <v>0.16567479056439963</v>
      </c>
      <c r="M15" s="178">
        <f t="shared" si="4"/>
        <v>2.9976831997157219E-3</v>
      </c>
      <c r="N15" s="64"/>
      <c r="Q15" s="179"/>
    </row>
    <row r="16" spans="2:17" ht="21">
      <c r="C16" s="176" t="s">
        <v>252</v>
      </c>
      <c r="D16" s="177">
        <v>24632401283.020004</v>
      </c>
      <c r="E16" s="177">
        <v>60700965025</v>
      </c>
      <c r="F16" s="177">
        <v>61849426938.349991</v>
      </c>
      <c r="G16" s="177">
        <v>35984805234.279991</v>
      </c>
      <c r="H16" s="177">
        <v>29074997443.640026</v>
      </c>
      <c r="I16" s="177">
        <v>28011947708.820019</v>
      </c>
      <c r="J16" s="180">
        <f t="shared" si="1"/>
        <v>0.47009323906301148</v>
      </c>
      <c r="K16" s="177">
        <f t="shared" si="2"/>
        <v>4442596160.6200218</v>
      </c>
      <c r="L16" s="180">
        <f t="shared" si="3"/>
        <v>0.18035578868563101</v>
      </c>
      <c r="M16" s="180">
        <f t="shared" si="4"/>
        <v>3.9040147130736539E-3</v>
      </c>
      <c r="N16" s="64"/>
      <c r="Q16" s="179"/>
    </row>
    <row r="17" spans="3:17" ht="21">
      <c r="C17" s="173" t="s">
        <v>253</v>
      </c>
      <c r="D17" s="174">
        <f t="shared" ref="D17:I17" si="5">SUM(D18:D26)</f>
        <v>101338811049.73997</v>
      </c>
      <c r="E17" s="174">
        <f t="shared" si="5"/>
        <v>268623884854</v>
      </c>
      <c r="F17" s="174">
        <f t="shared" si="5"/>
        <v>266400516370.75003</v>
      </c>
      <c r="G17" s="174">
        <f t="shared" si="5"/>
        <v>128222394117.99001</v>
      </c>
      <c r="H17" s="174">
        <f t="shared" si="5"/>
        <v>117454363607.02007</v>
      </c>
      <c r="I17" s="174">
        <f t="shared" si="5"/>
        <v>109082793375.82004</v>
      </c>
      <c r="J17" s="175">
        <f t="shared" si="1"/>
        <v>0.44089390368732856</v>
      </c>
      <c r="K17" s="174">
        <f t="shared" si="2"/>
        <v>16115552557.28009</v>
      </c>
      <c r="L17" s="175">
        <f t="shared" si="3"/>
        <v>0.15902646173113397</v>
      </c>
      <c r="M17" s="175">
        <f t="shared" si="4"/>
        <v>1.5771061184970545E-2</v>
      </c>
      <c r="N17" s="64"/>
      <c r="Q17" s="179"/>
    </row>
    <row r="18" spans="3:17" ht="21">
      <c r="C18" s="176" t="s">
        <v>254</v>
      </c>
      <c r="D18" s="177">
        <v>8866097171.2199993</v>
      </c>
      <c r="E18" s="177">
        <v>24181094950</v>
      </c>
      <c r="F18" s="177">
        <v>24168633063.660004</v>
      </c>
      <c r="G18" s="177">
        <v>16497245100.119995</v>
      </c>
      <c r="H18" s="177">
        <v>15646899633.029997</v>
      </c>
      <c r="I18" s="177">
        <v>14687615491.649998</v>
      </c>
      <c r="J18" s="178">
        <f t="shared" si="1"/>
        <v>0.64740523768208891</v>
      </c>
      <c r="K18" s="177">
        <f t="shared" si="2"/>
        <v>6780802461.8099976</v>
      </c>
      <c r="L18" s="178">
        <f t="shared" si="3"/>
        <v>0.76480127962289646</v>
      </c>
      <c r="M18" s="178">
        <f t="shared" si="4"/>
        <v>2.1009709974952372E-3</v>
      </c>
      <c r="N18" s="64"/>
      <c r="Q18" s="179"/>
    </row>
    <row r="19" spans="3:17" ht="21">
      <c r="C19" s="176" t="s">
        <v>255</v>
      </c>
      <c r="D19" s="177">
        <v>8684187834.5899925</v>
      </c>
      <c r="E19" s="177">
        <v>18352875264</v>
      </c>
      <c r="F19" s="177">
        <v>18963326793.939999</v>
      </c>
      <c r="G19" s="177">
        <v>9048303360.7199955</v>
      </c>
      <c r="H19" s="177">
        <v>8317153343.5199966</v>
      </c>
      <c r="I19" s="177">
        <v>7773183878.1699982</v>
      </c>
      <c r="J19" s="178">
        <f t="shared" si="1"/>
        <v>0.43859146835869861</v>
      </c>
      <c r="K19" s="177">
        <f t="shared" si="2"/>
        <v>-367034491.06999588</v>
      </c>
      <c r="L19" s="178">
        <f t="shared" si="3"/>
        <v>-4.2264688196639484E-2</v>
      </c>
      <c r="M19" s="178">
        <f t="shared" si="4"/>
        <v>1.1167770207695916E-3</v>
      </c>
      <c r="N19" s="64"/>
      <c r="Q19" s="181"/>
    </row>
    <row r="20" spans="3:17" ht="21">
      <c r="C20" s="176" t="s">
        <v>256</v>
      </c>
      <c r="D20" s="177">
        <v>2908215758.690001</v>
      </c>
      <c r="E20" s="177">
        <v>7309972466</v>
      </c>
      <c r="F20" s="177">
        <v>7819897623.9499998</v>
      </c>
      <c r="G20" s="177">
        <v>6389647040.9700003</v>
      </c>
      <c r="H20" s="177">
        <v>4271576939.0800004</v>
      </c>
      <c r="I20" s="177">
        <v>3768879804.4700003</v>
      </c>
      <c r="J20" s="178">
        <f t="shared" si="1"/>
        <v>0.54624461143806313</v>
      </c>
      <c r="K20" s="177">
        <f t="shared" si="2"/>
        <v>1363361180.3899994</v>
      </c>
      <c r="L20" s="178">
        <f t="shared" si="3"/>
        <v>0.46879643517375141</v>
      </c>
      <c r="M20" s="178">
        <f t="shared" si="4"/>
        <v>5.7356150247374414E-4</v>
      </c>
      <c r="N20" s="64"/>
    </row>
    <row r="21" spans="3:17" ht="21">
      <c r="C21" s="176" t="s">
        <v>257</v>
      </c>
      <c r="D21" s="177">
        <v>43806115603.209984</v>
      </c>
      <c r="E21" s="177">
        <v>92264417778</v>
      </c>
      <c r="F21" s="177">
        <v>92309022889.139999</v>
      </c>
      <c r="G21" s="177">
        <v>45698656272.550003</v>
      </c>
      <c r="H21" s="177">
        <v>44558876452.779999</v>
      </c>
      <c r="I21" s="177">
        <v>44517889789.629997</v>
      </c>
      <c r="J21" s="178">
        <f t="shared" si="1"/>
        <v>0.48271420342401083</v>
      </c>
      <c r="K21" s="177">
        <f t="shared" si="2"/>
        <v>752760849.57001495</v>
      </c>
      <c r="L21" s="178">
        <f t="shared" si="3"/>
        <v>1.7183921450338657E-2</v>
      </c>
      <c r="M21" s="178">
        <f t="shared" si="4"/>
        <v>5.9830962876915618E-3</v>
      </c>
      <c r="N21" s="64"/>
    </row>
    <row r="22" spans="3:17" ht="21">
      <c r="C22" s="176" t="s">
        <v>258</v>
      </c>
      <c r="D22" s="177">
        <v>308366475.63</v>
      </c>
      <c r="E22" s="177">
        <v>762083921</v>
      </c>
      <c r="F22" s="177">
        <v>949408187.72000003</v>
      </c>
      <c r="G22" s="177">
        <v>790604941.43999958</v>
      </c>
      <c r="H22" s="177">
        <v>357765584.14999998</v>
      </c>
      <c r="I22" s="177">
        <v>352560217.09000003</v>
      </c>
      <c r="J22" s="180">
        <f t="shared" si="1"/>
        <v>0.37683010192820499</v>
      </c>
      <c r="K22" s="177">
        <f t="shared" si="2"/>
        <v>49399108.519999981</v>
      </c>
      <c r="L22" s="180">
        <f t="shared" si="3"/>
        <v>0.16019610568586107</v>
      </c>
      <c r="M22" s="180">
        <f t="shared" si="4"/>
        <v>4.8038597666618693E-5</v>
      </c>
      <c r="N22" s="64"/>
    </row>
    <row r="23" spans="3:17" ht="21">
      <c r="C23" s="176" t="s">
        <v>259</v>
      </c>
      <c r="D23" s="177">
        <v>33960542233.779999</v>
      </c>
      <c r="E23" s="177">
        <v>115004347968</v>
      </c>
      <c r="F23" s="177">
        <v>112017894843.32005</v>
      </c>
      <c r="G23" s="177">
        <v>45510947725.640015</v>
      </c>
      <c r="H23" s="177">
        <v>41139353968.790077</v>
      </c>
      <c r="I23" s="177">
        <v>35037910463.84005</v>
      </c>
      <c r="J23" s="180">
        <f t="shared" si="1"/>
        <v>0.36725698180930716</v>
      </c>
      <c r="K23" s="177">
        <f t="shared" si="2"/>
        <v>7178811735.0100784</v>
      </c>
      <c r="L23" s="180">
        <f t="shared" si="3"/>
        <v>0.21138684081049305</v>
      </c>
      <c r="M23" s="180">
        <f t="shared" si="4"/>
        <v>5.5239435013478772E-3</v>
      </c>
      <c r="N23" s="64"/>
    </row>
    <row r="24" spans="3:17" ht="21">
      <c r="C24" s="176" t="s">
        <v>260</v>
      </c>
      <c r="D24" s="177">
        <v>1030379044.1899997</v>
      </c>
      <c r="E24" s="177">
        <v>2319162116</v>
      </c>
      <c r="F24" s="177">
        <v>2346162116</v>
      </c>
      <c r="G24" s="177">
        <v>1054485427.6399996</v>
      </c>
      <c r="H24" s="177">
        <v>782596382.76000023</v>
      </c>
      <c r="I24" s="177">
        <v>762456579.6900003</v>
      </c>
      <c r="J24" s="178">
        <f t="shared" si="1"/>
        <v>0.33356449557469547</v>
      </c>
      <c r="K24" s="177">
        <f t="shared" si="2"/>
        <v>-247782661.42999947</v>
      </c>
      <c r="L24" s="178">
        <f t="shared" si="3"/>
        <v>-0.24047719412304824</v>
      </c>
      <c r="M24" s="178">
        <f t="shared" si="4"/>
        <v>1.0508230649428939E-4</v>
      </c>
      <c r="N24" s="64"/>
    </row>
    <row r="25" spans="3:17" ht="21">
      <c r="C25" s="176" t="s">
        <v>261</v>
      </c>
      <c r="D25" s="177">
        <v>74851510.019999996</v>
      </c>
      <c r="E25" s="177">
        <v>149703020</v>
      </c>
      <c r="F25" s="177">
        <v>149703020</v>
      </c>
      <c r="G25" s="177">
        <v>74851510.020000011</v>
      </c>
      <c r="H25" s="177">
        <v>74851510.020000011</v>
      </c>
      <c r="I25" s="177">
        <v>74851510.020000011</v>
      </c>
      <c r="J25" s="178">
        <f t="shared" si="1"/>
        <v>0.50000000013359791</v>
      </c>
      <c r="K25" s="177">
        <f t="shared" si="2"/>
        <v>0</v>
      </c>
      <c r="L25" s="178">
        <f t="shared" si="3"/>
        <v>0</v>
      </c>
      <c r="M25" s="178">
        <f t="shared" si="4"/>
        <v>1.0050607811069013E-5</v>
      </c>
      <c r="N25" s="64"/>
    </row>
    <row r="26" spans="3:17" ht="21">
      <c r="C26" s="176" t="s">
        <v>262</v>
      </c>
      <c r="D26" s="177">
        <v>1700055418.4100003</v>
      </c>
      <c r="E26" s="177">
        <v>8280227371</v>
      </c>
      <c r="F26" s="177">
        <v>7676467833.0199966</v>
      </c>
      <c r="G26" s="177">
        <v>3157652738.8899994</v>
      </c>
      <c r="H26" s="177">
        <v>2305289792.8899994</v>
      </c>
      <c r="I26" s="177">
        <v>2107445641.259999</v>
      </c>
      <c r="J26" s="178">
        <f t="shared" si="1"/>
        <v>0.30030605781657738</v>
      </c>
      <c r="K26" s="177">
        <f t="shared" si="2"/>
        <v>605234374.47999907</v>
      </c>
      <c r="L26" s="178">
        <f t="shared" si="3"/>
        <v>0.35600861473448475</v>
      </c>
      <c r="M26" s="178">
        <f t="shared" si="4"/>
        <v>3.0954036322055608E-4</v>
      </c>
      <c r="N26" s="64"/>
    </row>
    <row r="27" spans="3:17" ht="21">
      <c r="C27" s="173" t="s">
        <v>263</v>
      </c>
      <c r="D27" s="174">
        <f t="shared" ref="D27:I27" si="6">SUM(D28:D30)</f>
        <v>3368748890.0800028</v>
      </c>
      <c r="E27" s="174">
        <f t="shared" si="6"/>
        <v>9784245470</v>
      </c>
      <c r="F27" s="174">
        <f t="shared" si="6"/>
        <v>9873051338.7300014</v>
      </c>
      <c r="G27" s="174">
        <f t="shared" si="6"/>
        <v>5681485442.5599918</v>
      </c>
      <c r="H27" s="174">
        <f t="shared" si="6"/>
        <v>3829097582.9300032</v>
      </c>
      <c r="I27" s="174">
        <f t="shared" si="6"/>
        <v>3478636603.3800068</v>
      </c>
      <c r="J27" s="175">
        <f t="shared" si="1"/>
        <v>0.38783324947468073</v>
      </c>
      <c r="K27" s="174">
        <f t="shared" si="2"/>
        <v>460348692.85000038</v>
      </c>
      <c r="L27" s="175">
        <f t="shared" si="3"/>
        <v>0.13665271822592506</v>
      </c>
      <c r="M27" s="175">
        <f t="shared" si="4"/>
        <v>5.1414805213760952E-4</v>
      </c>
      <c r="N27" s="64"/>
    </row>
    <row r="28" spans="3:17" ht="21">
      <c r="C28" s="176" t="s">
        <v>264</v>
      </c>
      <c r="D28" s="177">
        <v>148413919.68999997</v>
      </c>
      <c r="E28" s="177">
        <v>900977565</v>
      </c>
      <c r="F28" s="177">
        <v>934606249.13</v>
      </c>
      <c r="G28" s="177">
        <v>478774348.57999998</v>
      </c>
      <c r="H28" s="177">
        <v>323864202.74999988</v>
      </c>
      <c r="I28" s="177">
        <v>286250087.67999989</v>
      </c>
      <c r="J28" s="178">
        <f t="shared" si="1"/>
        <v>0.34652475633613239</v>
      </c>
      <c r="K28" s="177">
        <f t="shared" si="2"/>
        <v>175450283.05999991</v>
      </c>
      <c r="L28" s="178">
        <f t="shared" si="3"/>
        <v>1.182168649857589</v>
      </c>
      <c r="M28" s="178">
        <f t="shared" si="4"/>
        <v>4.3486525322135208E-5</v>
      </c>
      <c r="N28" s="64"/>
    </row>
    <row r="29" spans="3:17" ht="21">
      <c r="C29" s="176" t="s">
        <v>265</v>
      </c>
      <c r="D29" s="177">
        <v>2972559416.3500028</v>
      </c>
      <c r="E29" s="177">
        <v>8164325450</v>
      </c>
      <c r="F29" s="177">
        <v>8236668913.0000019</v>
      </c>
      <c r="G29" s="177">
        <v>4847045846.3899918</v>
      </c>
      <c r="H29" s="177">
        <v>3234590096.4400029</v>
      </c>
      <c r="I29" s="177">
        <v>2925969063.1000071</v>
      </c>
      <c r="J29" s="178">
        <f t="shared" si="1"/>
        <v>0.39270609643357435</v>
      </c>
      <c r="K29" s="177">
        <f t="shared" si="2"/>
        <v>262030680.09000015</v>
      </c>
      <c r="L29" s="178">
        <f t="shared" si="3"/>
        <v>8.8149854515522819E-2</v>
      </c>
      <c r="M29" s="178">
        <f t="shared" si="4"/>
        <v>4.3432118443836258E-4</v>
      </c>
      <c r="N29" s="64"/>
    </row>
    <row r="30" spans="3:17" ht="21">
      <c r="C30" s="176" t="s">
        <v>266</v>
      </c>
      <c r="D30" s="177">
        <v>247775554.03999984</v>
      </c>
      <c r="E30" s="177">
        <v>718942455</v>
      </c>
      <c r="F30" s="177">
        <v>701776176.5999999</v>
      </c>
      <c r="G30" s="177">
        <v>355665247.58999997</v>
      </c>
      <c r="H30" s="177">
        <v>270643283.74000001</v>
      </c>
      <c r="I30" s="177">
        <v>266417452.59999999</v>
      </c>
      <c r="J30" s="178">
        <f t="shared" si="1"/>
        <v>0.38565470411267883</v>
      </c>
      <c r="K30" s="177">
        <f t="shared" si="2"/>
        <v>22867729.700000167</v>
      </c>
      <c r="L30" s="178">
        <f t="shared" si="3"/>
        <v>9.2292114081232154E-2</v>
      </c>
      <c r="M30" s="178">
        <f t="shared" si="4"/>
        <v>3.6340342377111757E-5</v>
      </c>
      <c r="N30" s="64"/>
    </row>
    <row r="31" spans="3:17" ht="21">
      <c r="C31" s="173" t="s">
        <v>267</v>
      </c>
      <c r="D31" s="174">
        <f t="shared" ref="D31:I31" si="7">SUM(D32:D37)</f>
        <v>245412684991.32986</v>
      </c>
      <c r="E31" s="174">
        <f t="shared" si="7"/>
        <v>626232997285</v>
      </c>
      <c r="F31" s="174">
        <f t="shared" si="7"/>
        <v>629557286692.84985</v>
      </c>
      <c r="G31" s="174">
        <f t="shared" si="7"/>
        <v>401628033862.27014</v>
      </c>
      <c r="H31" s="174">
        <f t="shared" si="7"/>
        <v>281010688312.05005</v>
      </c>
      <c r="I31" s="174">
        <f t="shared" si="7"/>
        <v>268914366568.10016</v>
      </c>
      <c r="J31" s="175">
        <f t="shared" si="1"/>
        <v>0.44636237917003146</v>
      </c>
      <c r="K31" s="174">
        <f t="shared" si="2"/>
        <v>35598003320.720184</v>
      </c>
      <c r="L31" s="175">
        <f t="shared" si="3"/>
        <v>0.14505364024674527</v>
      </c>
      <c r="M31" s="175">
        <f t="shared" si="4"/>
        <v>3.7732414726013165E-2</v>
      </c>
      <c r="N31" s="64"/>
    </row>
    <row r="32" spans="3:17" ht="21">
      <c r="C32" s="176" t="s">
        <v>268</v>
      </c>
      <c r="D32" s="177">
        <v>13772368620.859997</v>
      </c>
      <c r="E32" s="177">
        <v>26591527885</v>
      </c>
      <c r="F32" s="177">
        <v>26856606590.709995</v>
      </c>
      <c r="G32" s="177">
        <v>14636027583.159996</v>
      </c>
      <c r="H32" s="177">
        <v>14015002321.649996</v>
      </c>
      <c r="I32" s="177">
        <v>13876831421.899996</v>
      </c>
      <c r="J32" s="178">
        <f t="shared" si="1"/>
        <v>0.52184561271035423</v>
      </c>
      <c r="K32" s="177">
        <f t="shared" si="2"/>
        <v>242633700.78999901</v>
      </c>
      <c r="L32" s="178">
        <f t="shared" si="3"/>
        <v>1.761742714484853E-2</v>
      </c>
      <c r="M32" s="178">
        <f t="shared" si="4"/>
        <v>1.8818497017426743E-3</v>
      </c>
      <c r="N32" s="64"/>
      <c r="O32" s="62"/>
      <c r="P32" s="64"/>
    </row>
    <row r="33" spans="3:16" ht="21">
      <c r="C33" s="176" t="s">
        <v>269</v>
      </c>
      <c r="D33" s="177">
        <v>58112857285.869987</v>
      </c>
      <c r="E33" s="177">
        <v>133160839893</v>
      </c>
      <c r="F33" s="177">
        <v>132703243652.00996</v>
      </c>
      <c r="G33" s="177">
        <v>65695622962.85006</v>
      </c>
      <c r="H33" s="177">
        <v>60254536860.930038</v>
      </c>
      <c r="I33" s="177">
        <v>56131351203.040047</v>
      </c>
      <c r="J33" s="180">
        <f t="shared" si="1"/>
        <v>0.45405474050759875</v>
      </c>
      <c r="K33" s="177">
        <f t="shared" si="2"/>
        <v>2141679575.060051</v>
      </c>
      <c r="L33" s="180">
        <f t="shared" si="3"/>
        <v>3.6853799229396959E-2</v>
      </c>
      <c r="M33" s="180">
        <f t="shared" si="4"/>
        <v>8.0906145870002742E-3</v>
      </c>
      <c r="N33" s="64"/>
      <c r="O33" s="62"/>
      <c r="P33" s="64"/>
    </row>
    <row r="34" spans="3:16" ht="21">
      <c r="C34" s="176" t="s">
        <v>270</v>
      </c>
      <c r="D34" s="177">
        <v>4402527445.9900017</v>
      </c>
      <c r="E34" s="177">
        <v>9752583104</v>
      </c>
      <c r="F34" s="177">
        <v>11349166082.650003</v>
      </c>
      <c r="G34" s="177">
        <v>5282544758.3200045</v>
      </c>
      <c r="H34" s="177">
        <v>5017457877.0099964</v>
      </c>
      <c r="I34" s="177">
        <v>4620614566.7199974</v>
      </c>
      <c r="J34" s="180">
        <f t="shared" si="1"/>
        <v>0.44209925561671154</v>
      </c>
      <c r="K34" s="177">
        <f t="shared" si="2"/>
        <v>614930431.01999474</v>
      </c>
      <c r="L34" s="180">
        <f t="shared" si="3"/>
        <v>0.13967668312439438</v>
      </c>
      <c r="M34" s="180">
        <f t="shared" si="4"/>
        <v>6.7371388121511687E-4</v>
      </c>
      <c r="N34" s="64"/>
      <c r="O34" s="62"/>
      <c r="P34" s="64"/>
    </row>
    <row r="35" spans="3:16" ht="21">
      <c r="C35" s="176" t="s">
        <v>271</v>
      </c>
      <c r="D35" s="177">
        <v>106871243236.31992</v>
      </c>
      <c r="E35" s="177">
        <v>299968351366</v>
      </c>
      <c r="F35" s="177">
        <v>301116334048.1499</v>
      </c>
      <c r="G35" s="177">
        <v>212739990969.02017</v>
      </c>
      <c r="H35" s="177">
        <v>130653567809.50002</v>
      </c>
      <c r="I35" s="177">
        <v>123973347358.04007</v>
      </c>
      <c r="J35" s="180">
        <f t="shared" si="1"/>
        <v>0.43389731155735944</v>
      </c>
      <c r="K35" s="177">
        <f t="shared" si="2"/>
        <v>23782324573.180099</v>
      </c>
      <c r="L35" s="180">
        <f t="shared" si="3"/>
        <v>0.22253249660988073</v>
      </c>
      <c r="M35" s="180">
        <f t="shared" si="4"/>
        <v>1.7543370451969884E-2</v>
      </c>
      <c r="N35" s="64"/>
      <c r="O35" s="62"/>
      <c r="P35" s="64"/>
    </row>
    <row r="36" spans="3:16" ht="21">
      <c r="C36" s="176" t="s">
        <v>272</v>
      </c>
      <c r="D36" s="177">
        <v>61980433210.98996</v>
      </c>
      <c r="E36" s="177">
        <v>155715919621</v>
      </c>
      <c r="F36" s="177">
        <v>156418097152.39001</v>
      </c>
      <c r="G36" s="177">
        <v>102818769034.61993</v>
      </c>
      <c r="H36" s="177">
        <v>70743355357.950012</v>
      </c>
      <c r="I36" s="177">
        <v>70010419071.170013</v>
      </c>
      <c r="J36" s="180">
        <f t="shared" si="1"/>
        <v>0.45227091139606718</v>
      </c>
      <c r="K36" s="177">
        <f t="shared" si="2"/>
        <v>8762922146.9600525</v>
      </c>
      <c r="L36" s="180">
        <f t="shared" si="3"/>
        <v>0.1413820732283341</v>
      </c>
      <c r="M36" s="180">
        <f t="shared" si="4"/>
        <v>9.4989896630256823E-3</v>
      </c>
      <c r="N36" s="64"/>
      <c r="O36" s="62"/>
      <c r="P36" s="64"/>
    </row>
    <row r="37" spans="3:16" ht="21">
      <c r="C37" s="182" t="s">
        <v>273</v>
      </c>
      <c r="D37" s="177">
        <v>273255191.30000007</v>
      </c>
      <c r="E37" s="177">
        <v>1043775416</v>
      </c>
      <c r="F37" s="177">
        <v>1113839166.9400001</v>
      </c>
      <c r="G37" s="177">
        <v>455078554.30000007</v>
      </c>
      <c r="H37" s="177">
        <v>326768085.01000017</v>
      </c>
      <c r="I37" s="177">
        <v>301802947.23000014</v>
      </c>
      <c r="J37" s="178">
        <f t="shared" si="1"/>
        <v>0.2933709773447053</v>
      </c>
      <c r="K37" s="177">
        <f t="shared" si="2"/>
        <v>53512893.710000098</v>
      </c>
      <c r="L37" s="178">
        <f t="shared" si="3"/>
        <v>0.19583486577296028</v>
      </c>
      <c r="M37" s="178">
        <f t="shared" si="4"/>
        <v>4.3876441059532963E-5</v>
      </c>
      <c r="N37" s="64"/>
      <c r="O37" s="62"/>
      <c r="P37" s="64"/>
    </row>
    <row r="38" spans="3:16" ht="21">
      <c r="C38" s="173" t="s">
        <v>274</v>
      </c>
      <c r="D38" s="174">
        <f t="shared" ref="D38:I38" si="8">D39</f>
        <v>145118769221.67996</v>
      </c>
      <c r="E38" s="174">
        <f t="shared" si="8"/>
        <v>294634030542</v>
      </c>
      <c r="F38" s="174">
        <f t="shared" si="8"/>
        <v>294634030542</v>
      </c>
      <c r="G38" s="174">
        <f t="shared" si="8"/>
        <v>163947633978.37003</v>
      </c>
      <c r="H38" s="174">
        <f t="shared" si="8"/>
        <v>161861278299.84998</v>
      </c>
      <c r="I38" s="174">
        <f t="shared" si="8"/>
        <v>125106932017.84001</v>
      </c>
      <c r="J38" s="175">
        <f t="shared" si="1"/>
        <v>0.5493638260390179</v>
      </c>
      <c r="K38" s="174">
        <f t="shared" si="2"/>
        <v>16742509078.170013</v>
      </c>
      <c r="L38" s="175">
        <f t="shared" si="3"/>
        <v>0.11537107961958082</v>
      </c>
      <c r="M38" s="175">
        <f t="shared" si="4"/>
        <v>2.1733752967113319E-2</v>
      </c>
      <c r="N38" s="64"/>
    </row>
    <row r="39" spans="3:16" ht="21">
      <c r="C39" s="183" t="s">
        <v>275</v>
      </c>
      <c r="D39" s="177">
        <v>145118769221.67996</v>
      </c>
      <c r="E39" s="177">
        <v>294634030542</v>
      </c>
      <c r="F39" s="177">
        <v>294634030542</v>
      </c>
      <c r="G39" s="177">
        <v>163947633978.37003</v>
      </c>
      <c r="H39" s="177">
        <v>161861278299.84998</v>
      </c>
      <c r="I39" s="177">
        <v>125106932017.84001</v>
      </c>
      <c r="J39" s="178">
        <f t="shared" si="1"/>
        <v>0.5493638260390179</v>
      </c>
      <c r="K39" s="177">
        <f t="shared" si="2"/>
        <v>16742509078.170013</v>
      </c>
      <c r="L39" s="178">
        <f t="shared" si="3"/>
        <v>0.11537107961958082</v>
      </c>
      <c r="M39" s="178">
        <f t="shared" si="4"/>
        <v>2.1733752967113319E-2</v>
      </c>
      <c r="N39" s="64"/>
    </row>
    <row r="40" spans="3:16" ht="21">
      <c r="C40" s="184" t="s">
        <v>189</v>
      </c>
      <c r="D40" s="185">
        <f t="shared" ref="D40:I40" si="9">SUM(D38+D31+D27+D17+D12)</f>
        <v>583154431830.9198</v>
      </c>
      <c r="E40" s="185">
        <f t="shared" si="9"/>
        <v>1418686514950</v>
      </c>
      <c r="F40" s="185">
        <f t="shared" si="9"/>
        <v>1422239500561.9297</v>
      </c>
      <c r="G40" s="185">
        <f t="shared" si="9"/>
        <v>841678429277.76013</v>
      </c>
      <c r="H40" s="185">
        <f t="shared" si="9"/>
        <v>671465428639.32007</v>
      </c>
      <c r="I40" s="185">
        <f t="shared" si="9"/>
        <v>610965862440.69019</v>
      </c>
      <c r="J40" s="186">
        <f t="shared" si="1"/>
        <v>0.47211839382468473</v>
      </c>
      <c r="K40" s="185">
        <f t="shared" si="2"/>
        <v>88310996808.400269</v>
      </c>
      <c r="L40" s="186">
        <f t="shared" si="3"/>
        <v>0.15143672411291084</v>
      </c>
      <c r="M40" s="186">
        <f t="shared" si="4"/>
        <v>9.0160314469834302E-2</v>
      </c>
      <c r="N40" s="64"/>
    </row>
    <row r="41" spans="3:16">
      <c r="C41" s="123" t="s">
        <v>146</v>
      </c>
    </row>
    <row r="42" spans="3:16">
      <c r="C42" s="68" t="s">
        <v>190</v>
      </c>
    </row>
    <row r="43" spans="3:16">
      <c r="C43" s="68" t="s">
        <v>191</v>
      </c>
    </row>
    <row r="44" spans="3:16">
      <c r="C44" s="123" t="s">
        <v>192</v>
      </c>
    </row>
    <row r="45" spans="3:16">
      <c r="C45" s="138"/>
    </row>
  </sheetData>
  <mergeCells count="17">
    <mergeCell ref="J9:J10"/>
    <mergeCell ref="C8:C11"/>
    <mergeCell ref="E8:J8"/>
    <mergeCell ref="K8:L9"/>
    <mergeCell ref="M8:M10"/>
    <mergeCell ref="D9:D10"/>
    <mergeCell ref="E9:E10"/>
    <mergeCell ref="F9:F10"/>
    <mergeCell ref="G9:G10"/>
    <mergeCell ref="H9:H10"/>
    <mergeCell ref="I9:I10"/>
    <mergeCell ref="C7:M7"/>
    <mergeCell ref="C1:L1"/>
    <mergeCell ref="C2:L2"/>
    <mergeCell ref="C3:L3"/>
    <mergeCell ref="C5:M5"/>
    <mergeCell ref="C6:M6"/>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B452C-00FD-4C58-BC9A-EC3016C10C31}">
  <dimension ref="A1:Q75"/>
  <sheetViews>
    <sheetView showGridLines="0" topLeftCell="A6" zoomScale="60" zoomScaleNormal="60" workbookViewId="0">
      <selection activeCell="P28" sqref="P28"/>
    </sheetView>
  </sheetViews>
  <sheetFormatPr baseColWidth="10" defaultColWidth="11.5546875" defaultRowHeight="14.4"/>
  <cols>
    <col min="1" max="1" width="11.5546875" style="187"/>
    <col min="2" max="2" width="82.6640625" style="187" customWidth="1"/>
    <col min="3" max="3" width="26" style="187" customWidth="1"/>
    <col min="4" max="6" width="24.6640625" style="187" customWidth="1"/>
    <col min="7" max="7" width="28.5546875" style="187" customWidth="1"/>
    <col min="8" max="8" width="32.6640625" style="187" bestFit="1" customWidth="1"/>
    <col min="9" max="9" width="27.6640625" style="187" bestFit="1" customWidth="1"/>
    <col min="10" max="10" width="26.5546875" style="187" customWidth="1"/>
    <col min="11" max="11" width="20.33203125" style="187" customWidth="1"/>
    <col min="12" max="12" width="21.5546875" style="187" customWidth="1"/>
    <col min="13" max="15" width="11.5546875" style="187"/>
    <col min="16" max="16" width="36.33203125" style="187" bestFit="1" customWidth="1"/>
    <col min="17" max="17" width="15.5546875" style="187" bestFit="1" customWidth="1"/>
    <col min="18" max="16384" width="11.5546875" style="187"/>
  </cols>
  <sheetData>
    <row r="1" spans="1:17">
      <c r="B1" s="188"/>
      <c r="C1" s="188"/>
      <c r="D1" s="188"/>
      <c r="E1" s="188"/>
      <c r="F1" s="188"/>
      <c r="G1" s="188"/>
      <c r="H1" s="188"/>
      <c r="I1" s="188"/>
      <c r="J1" s="188"/>
      <c r="K1" s="188"/>
      <c r="L1" s="188"/>
      <c r="M1" s="188"/>
      <c r="N1" s="188"/>
      <c r="O1" s="188"/>
    </row>
    <row r="2" spans="1:17">
      <c r="A2" s="1684" t="s">
        <v>2708</v>
      </c>
      <c r="B2" s="1684"/>
      <c r="C2" s="1684"/>
      <c r="D2" s="1684"/>
      <c r="E2" s="1684"/>
      <c r="F2" s="1684"/>
      <c r="G2" s="1684"/>
      <c r="H2" s="1684"/>
      <c r="I2" s="1684"/>
      <c r="J2" s="1684"/>
      <c r="K2" s="1684"/>
      <c r="L2" s="1684"/>
      <c r="M2" s="1684"/>
      <c r="N2" s="1684"/>
      <c r="O2" s="1684"/>
    </row>
    <row r="3" spans="1:17">
      <c r="A3" s="1685" t="s">
        <v>61</v>
      </c>
      <c r="B3" s="1685"/>
      <c r="C3" s="1685"/>
      <c r="D3" s="1685"/>
      <c r="E3" s="1685"/>
      <c r="F3" s="1685"/>
      <c r="G3" s="1685"/>
      <c r="H3" s="1685"/>
      <c r="I3" s="1685"/>
      <c r="J3" s="1685"/>
      <c r="K3" s="1685"/>
      <c r="L3" s="1685"/>
      <c r="M3" s="1685"/>
      <c r="N3" s="1685"/>
      <c r="O3" s="1685"/>
    </row>
    <row r="4" spans="1:17" ht="15" thickBot="1"/>
    <row r="5" spans="1:17" ht="19.2" customHeight="1" thickBot="1">
      <c r="B5" s="1686" t="s">
        <v>63</v>
      </c>
      <c r="C5" s="189">
        <v>2023</v>
      </c>
      <c r="D5" s="1689">
        <v>2024</v>
      </c>
      <c r="E5" s="1689"/>
      <c r="F5" s="1689"/>
      <c r="G5" s="1689"/>
      <c r="H5" s="1689"/>
      <c r="I5" s="1689"/>
      <c r="J5" s="1689"/>
      <c r="K5" s="1689"/>
      <c r="L5" s="1690" t="s">
        <v>151</v>
      </c>
    </row>
    <row r="6" spans="1:17" ht="19.2" customHeight="1" thickBot="1">
      <c r="B6" s="1687"/>
      <c r="C6" s="190"/>
      <c r="D6" s="1692" t="s">
        <v>276</v>
      </c>
      <c r="E6" s="1693"/>
      <c r="F6" s="1693"/>
      <c r="G6" s="1693"/>
      <c r="H6" s="1693"/>
      <c r="I6" s="1694" t="s">
        <v>277</v>
      </c>
      <c r="J6" s="1695" t="s">
        <v>278</v>
      </c>
      <c r="K6" s="1698" t="s">
        <v>279</v>
      </c>
      <c r="L6" s="1690"/>
    </row>
    <row r="7" spans="1:17" ht="19.2" customHeight="1" thickBot="1">
      <c r="B7" s="1687"/>
      <c r="C7" s="1695" t="s">
        <v>280</v>
      </c>
      <c r="D7" s="1695" t="s">
        <v>153</v>
      </c>
      <c r="E7" s="1701" t="s">
        <v>154</v>
      </c>
      <c r="F7" s="1704" t="s">
        <v>281</v>
      </c>
      <c r="G7" s="1701" t="s">
        <v>240</v>
      </c>
      <c r="H7" s="1704" t="s">
        <v>242</v>
      </c>
      <c r="I7" s="1690"/>
      <c r="J7" s="1696"/>
      <c r="K7" s="1699"/>
      <c r="L7" s="1690"/>
    </row>
    <row r="8" spans="1:17" ht="14.4" customHeight="1" thickBot="1">
      <c r="B8" s="1687"/>
      <c r="C8" s="1696"/>
      <c r="D8" s="1696"/>
      <c r="E8" s="1702"/>
      <c r="F8" s="1705"/>
      <c r="G8" s="1702"/>
      <c r="H8" s="1705"/>
      <c r="I8" s="1690"/>
      <c r="J8" s="1696"/>
      <c r="K8" s="1699"/>
      <c r="L8" s="1690"/>
      <c r="P8" s="191" t="s">
        <v>62</v>
      </c>
      <c r="Q8" s="192">
        <v>7447461031915.2998</v>
      </c>
    </row>
    <row r="9" spans="1:17" ht="14.4" customHeight="1">
      <c r="B9" s="1687"/>
      <c r="C9" s="1696"/>
      <c r="D9" s="1696"/>
      <c r="E9" s="1702"/>
      <c r="F9" s="1705"/>
      <c r="G9" s="1702"/>
      <c r="H9" s="1705"/>
      <c r="I9" s="1690"/>
      <c r="J9" s="1696"/>
      <c r="K9" s="1699"/>
      <c r="L9" s="1690"/>
    </row>
    <row r="10" spans="1:17" ht="14.4" customHeight="1" thickBot="1">
      <c r="B10" s="1687"/>
      <c r="C10" s="1697"/>
      <c r="D10" s="1697"/>
      <c r="E10" s="1703"/>
      <c r="F10" s="1706"/>
      <c r="G10" s="1703"/>
      <c r="H10" s="1706"/>
      <c r="I10" s="1691"/>
      <c r="J10" s="1697"/>
      <c r="K10" s="1700"/>
      <c r="L10" s="1691"/>
    </row>
    <row r="11" spans="1:17" ht="22.95" customHeight="1" thickBot="1">
      <c r="B11" s="1688"/>
      <c r="C11" s="193">
        <v>1</v>
      </c>
      <c r="D11" s="194">
        <v>2</v>
      </c>
      <c r="E11" s="193">
        <v>3</v>
      </c>
      <c r="F11" s="194">
        <v>4</v>
      </c>
      <c r="G11" s="194">
        <v>5</v>
      </c>
      <c r="H11" s="193">
        <v>6</v>
      </c>
      <c r="I11" s="195">
        <v>7</v>
      </c>
      <c r="J11" s="196">
        <v>8</v>
      </c>
      <c r="K11" s="194" t="s">
        <v>282</v>
      </c>
      <c r="L11" s="197" t="s">
        <v>283</v>
      </c>
    </row>
    <row r="12" spans="1:17" ht="21">
      <c r="B12" s="198" t="s">
        <v>284</v>
      </c>
      <c r="C12" s="199">
        <f t="shared" ref="C12:I13" si="0">C13</f>
        <v>406660630.41000003</v>
      </c>
      <c r="D12" s="199">
        <f t="shared" si="0"/>
        <v>1533425455</v>
      </c>
      <c r="E12" s="199">
        <f t="shared" si="0"/>
        <v>1391853356</v>
      </c>
      <c r="F12" s="199">
        <f t="shared" si="0"/>
        <v>495911332.65000004</v>
      </c>
      <c r="G12" s="199">
        <f t="shared" si="0"/>
        <v>473725352.44999999</v>
      </c>
      <c r="H12" s="199">
        <f t="shared" si="0"/>
        <v>466464363.83000004</v>
      </c>
      <c r="I12" s="199">
        <f t="shared" si="0"/>
        <v>473725352.44999999</v>
      </c>
      <c r="J12" s="200">
        <v>0</v>
      </c>
      <c r="K12" s="199">
        <f>I12-J12</f>
        <v>473725352.44999999</v>
      </c>
      <c r="L12" s="201">
        <f>G12/$Q$8</f>
        <v>6.3608973638116465E-5</v>
      </c>
      <c r="O12" s="202"/>
    </row>
    <row r="13" spans="1:17" ht="21">
      <c r="B13" s="203" t="s">
        <v>285</v>
      </c>
      <c r="C13" s="204">
        <f t="shared" si="0"/>
        <v>406660630.41000003</v>
      </c>
      <c r="D13" s="204">
        <f t="shared" si="0"/>
        <v>1533425455</v>
      </c>
      <c r="E13" s="204">
        <f t="shared" si="0"/>
        <v>1391853356</v>
      </c>
      <c r="F13" s="204">
        <f t="shared" si="0"/>
        <v>495911332.65000004</v>
      </c>
      <c r="G13" s="204">
        <f t="shared" si="0"/>
        <v>473725352.44999999</v>
      </c>
      <c r="H13" s="204">
        <f t="shared" si="0"/>
        <v>466464363.83000004</v>
      </c>
      <c r="I13" s="204">
        <f t="shared" si="0"/>
        <v>473725352.44999999</v>
      </c>
      <c r="J13" s="205">
        <v>0</v>
      </c>
      <c r="K13" s="206">
        <f t="shared" ref="K13:K52" si="1">I13-J13</f>
        <v>473725352.44999999</v>
      </c>
      <c r="L13" s="207">
        <f t="shared" ref="L13:L16" si="2">G13/$Q$8</f>
        <v>6.3608973638116465E-5</v>
      </c>
    </row>
    <row r="14" spans="1:17" ht="21.6" thickBot="1">
      <c r="B14" s="208" t="s">
        <v>286</v>
      </c>
      <c r="C14" s="206">
        <v>406660630.41000003</v>
      </c>
      <c r="D14" s="206">
        <v>1533425455</v>
      </c>
      <c r="E14" s="206">
        <v>1391853356</v>
      </c>
      <c r="F14" s="206">
        <v>495911332.65000004</v>
      </c>
      <c r="G14" s="206">
        <v>473725352.44999999</v>
      </c>
      <c r="H14" s="206">
        <v>466464363.83000004</v>
      </c>
      <c r="I14" s="206">
        <f>G14</f>
        <v>473725352.44999999</v>
      </c>
      <c r="J14" s="205">
        <v>0</v>
      </c>
      <c r="K14" s="206">
        <f t="shared" si="1"/>
        <v>473725352.44999999</v>
      </c>
      <c r="L14" s="207">
        <f t="shared" si="2"/>
        <v>6.3608973638116465E-5</v>
      </c>
    </row>
    <row r="15" spans="1:17" ht="21">
      <c r="B15" s="209" t="s">
        <v>287</v>
      </c>
      <c r="C15" s="210">
        <f t="shared" ref="C15:I15" si="3">C16+C19+C24+C26</f>
        <v>59508103325.099991</v>
      </c>
      <c r="D15" s="210">
        <f t="shared" si="3"/>
        <v>139909989952</v>
      </c>
      <c r="E15" s="210">
        <f t="shared" si="3"/>
        <v>138308099402.03998</v>
      </c>
      <c r="F15" s="210">
        <f t="shared" si="3"/>
        <v>65237664336.460007</v>
      </c>
      <c r="G15" s="210">
        <f t="shared" si="3"/>
        <v>61769760997.709999</v>
      </c>
      <c r="H15" s="210">
        <f t="shared" si="3"/>
        <v>58161962966.029999</v>
      </c>
      <c r="I15" s="210">
        <f t="shared" si="3"/>
        <v>17602707255</v>
      </c>
      <c r="J15" s="210">
        <f>J16+J19+J24+J26</f>
        <v>44167053742.709999</v>
      </c>
      <c r="K15" s="199">
        <f t="shared" si="1"/>
        <v>-26564346487.709999</v>
      </c>
      <c r="L15" s="211">
        <f t="shared" si="2"/>
        <v>8.2940697149004577E-3</v>
      </c>
      <c r="N15" s="212"/>
    </row>
    <row r="16" spans="1:17" ht="21">
      <c r="B16" s="203" t="s">
        <v>288</v>
      </c>
      <c r="C16" s="204">
        <f t="shared" ref="C16:I16" si="4">C17+C18</f>
        <v>216820380.52999997</v>
      </c>
      <c r="D16" s="204">
        <f t="shared" si="4"/>
        <v>651234089</v>
      </c>
      <c r="E16" s="204">
        <f t="shared" si="4"/>
        <v>466507916</v>
      </c>
      <c r="F16" s="204">
        <f t="shared" si="4"/>
        <v>214658046.87</v>
      </c>
      <c r="G16" s="204">
        <f t="shared" si="4"/>
        <v>107313336.03999999</v>
      </c>
      <c r="H16" s="204">
        <f t="shared" si="4"/>
        <v>106151449.97</v>
      </c>
      <c r="I16" s="204">
        <f t="shared" si="4"/>
        <v>107313336.03999999</v>
      </c>
      <c r="J16" s="205">
        <v>0</v>
      </c>
      <c r="K16" s="206">
        <f t="shared" si="1"/>
        <v>107313336.03999999</v>
      </c>
      <c r="L16" s="207">
        <f t="shared" si="2"/>
        <v>1.4409385370412834E-5</v>
      </c>
      <c r="N16" s="212"/>
    </row>
    <row r="17" spans="2:15" ht="42">
      <c r="B17" s="213" t="s">
        <v>289</v>
      </c>
      <c r="C17" s="205">
        <v>0</v>
      </c>
      <c r="D17" s="206">
        <v>168700000</v>
      </c>
      <c r="E17" s="206">
        <v>168700000</v>
      </c>
      <c r="F17" s="205">
        <v>0</v>
      </c>
      <c r="G17" s="205">
        <v>0</v>
      </c>
      <c r="H17" s="205">
        <v>0</v>
      </c>
      <c r="I17" s="205">
        <f>G17</f>
        <v>0</v>
      </c>
      <c r="J17" s="205">
        <v>0</v>
      </c>
      <c r="K17" s="205">
        <f t="shared" si="1"/>
        <v>0</v>
      </c>
      <c r="L17" s="207">
        <f>G17/$Q$8</f>
        <v>0</v>
      </c>
      <c r="N17" s="212"/>
      <c r="O17" s="202"/>
    </row>
    <row r="18" spans="2:15" ht="21">
      <c r="B18" s="208" t="s">
        <v>290</v>
      </c>
      <c r="C18" s="206">
        <v>216820380.52999997</v>
      </c>
      <c r="D18" s="206">
        <v>482534089</v>
      </c>
      <c r="E18" s="206">
        <v>297807916</v>
      </c>
      <c r="F18" s="206">
        <v>214658046.87</v>
      </c>
      <c r="G18" s="206">
        <v>107313336.03999999</v>
      </c>
      <c r="H18" s="206">
        <v>106151449.97</v>
      </c>
      <c r="I18" s="206">
        <f>G18</f>
        <v>107313336.03999999</v>
      </c>
      <c r="J18" s="205">
        <v>0</v>
      </c>
      <c r="K18" s="206">
        <f t="shared" si="1"/>
        <v>107313336.03999999</v>
      </c>
      <c r="L18" s="207">
        <f t="shared" ref="L18:L39" si="5">G18/$Q$8</f>
        <v>1.4409385370412834E-5</v>
      </c>
    </row>
    <row r="19" spans="2:15" ht="21">
      <c r="B19" s="203" t="s">
        <v>291</v>
      </c>
      <c r="C19" s="204">
        <f t="shared" ref="C19:J19" si="6">SUM(C20:C23)</f>
        <v>43806115603.209991</v>
      </c>
      <c r="D19" s="204">
        <f t="shared" si="6"/>
        <v>92264417778</v>
      </c>
      <c r="E19" s="204">
        <f t="shared" si="6"/>
        <v>92309022889.139999</v>
      </c>
      <c r="F19" s="204">
        <f t="shared" si="6"/>
        <v>45698656272.550003</v>
      </c>
      <c r="G19" s="204">
        <f t="shared" si="6"/>
        <v>44558876452.779999</v>
      </c>
      <c r="H19" s="204">
        <f t="shared" si="6"/>
        <v>44517889789.629997</v>
      </c>
      <c r="I19" s="204">
        <f t="shared" si="6"/>
        <v>747603237.92000008</v>
      </c>
      <c r="J19" s="204">
        <f t="shared" si="6"/>
        <v>43811273214.860001</v>
      </c>
      <c r="K19" s="204">
        <f t="shared" si="1"/>
        <v>-43063669976.940002</v>
      </c>
      <c r="L19" s="214">
        <f t="shared" si="5"/>
        <v>5.9830962876915618E-3</v>
      </c>
    </row>
    <row r="20" spans="2:15" ht="21">
      <c r="B20" s="208" t="s">
        <v>292</v>
      </c>
      <c r="C20" s="206">
        <v>4442434.59</v>
      </c>
      <c r="D20" s="206">
        <v>612761765</v>
      </c>
      <c r="E20" s="206">
        <v>666934918</v>
      </c>
      <c r="F20" s="206">
        <v>376960453.05000001</v>
      </c>
      <c r="G20" s="206">
        <v>233981377.98000002</v>
      </c>
      <c r="H20" s="206">
        <v>232911018</v>
      </c>
      <c r="I20" s="205">
        <v>0</v>
      </c>
      <c r="J20" s="206">
        <f>G20</f>
        <v>233981377.98000002</v>
      </c>
      <c r="K20" s="206">
        <f t="shared" si="1"/>
        <v>-233981377.98000002</v>
      </c>
      <c r="L20" s="207">
        <f t="shared" si="5"/>
        <v>3.1417603526530422E-5</v>
      </c>
      <c r="N20" s="202"/>
    </row>
    <row r="21" spans="2:15" ht="21">
      <c r="B21" s="208" t="s">
        <v>293</v>
      </c>
      <c r="C21" s="206">
        <v>43113261602.479996</v>
      </c>
      <c r="D21" s="206">
        <v>89379551278</v>
      </c>
      <c r="E21" s="206">
        <v>89376763221.139999</v>
      </c>
      <c r="F21" s="206">
        <v>43577291836.879997</v>
      </c>
      <c r="G21" s="206">
        <v>43577291836.879997</v>
      </c>
      <c r="H21" s="206">
        <v>43577291836.879997</v>
      </c>
      <c r="I21" s="205">
        <v>0</v>
      </c>
      <c r="J21" s="206">
        <f>G21</f>
        <v>43577291836.879997</v>
      </c>
      <c r="K21" s="206">
        <f t="shared" si="1"/>
        <v>-43577291836.879997</v>
      </c>
      <c r="L21" s="207">
        <f t="shared" si="5"/>
        <v>5.8512950454032804E-3</v>
      </c>
      <c r="N21" s="202"/>
    </row>
    <row r="22" spans="2:15" ht="21">
      <c r="B22" s="208" t="s">
        <v>294</v>
      </c>
      <c r="C22" s="205">
        <v>0</v>
      </c>
      <c r="D22" s="206">
        <v>3431474</v>
      </c>
      <c r="E22" s="206">
        <v>95217592</v>
      </c>
      <c r="F22" s="206">
        <v>78144748.969999999</v>
      </c>
      <c r="G22" s="206">
        <v>34831030.630000003</v>
      </c>
      <c r="H22" s="206">
        <v>34831030.630000003</v>
      </c>
      <c r="I22" s="206">
        <f>G22</f>
        <v>34831030.630000003</v>
      </c>
      <c r="J22" s="205">
        <v>0</v>
      </c>
      <c r="K22" s="206">
        <f t="shared" si="1"/>
        <v>34831030.630000003</v>
      </c>
      <c r="L22" s="207">
        <f t="shared" si="5"/>
        <v>4.6769000174335034E-6</v>
      </c>
      <c r="N22" s="202"/>
    </row>
    <row r="23" spans="2:15" ht="42">
      <c r="B23" s="208" t="s">
        <v>295</v>
      </c>
      <c r="C23" s="206">
        <v>688411566.13999987</v>
      </c>
      <c r="D23" s="206">
        <v>2268673261</v>
      </c>
      <c r="E23" s="206">
        <v>2170107158</v>
      </c>
      <c r="F23" s="206">
        <v>1666259233.6499999</v>
      </c>
      <c r="G23" s="206">
        <v>712772207.29000008</v>
      </c>
      <c r="H23" s="206">
        <v>672855904.11999989</v>
      </c>
      <c r="I23" s="206">
        <f>$G23</f>
        <v>712772207.29000008</v>
      </c>
      <c r="J23" s="205">
        <v>0</v>
      </c>
      <c r="K23" s="206">
        <f t="shared" si="1"/>
        <v>712772207.29000008</v>
      </c>
      <c r="L23" s="207">
        <f t="shared" si="5"/>
        <v>9.5706738744317138E-5</v>
      </c>
    </row>
    <row r="24" spans="2:15" ht="21">
      <c r="B24" s="203" t="s">
        <v>296</v>
      </c>
      <c r="C24" s="204">
        <f t="shared" ref="C24:H24" si="7">C25</f>
        <v>291114912.85000002</v>
      </c>
      <c r="D24" s="204">
        <f t="shared" si="7"/>
        <v>749450836</v>
      </c>
      <c r="E24" s="204">
        <f t="shared" si="7"/>
        <v>934781347.89999998</v>
      </c>
      <c r="F24" s="204">
        <f t="shared" si="7"/>
        <v>788619885.13999999</v>
      </c>
      <c r="G24" s="204">
        <f t="shared" si="7"/>
        <v>355780527.84999996</v>
      </c>
      <c r="H24" s="204">
        <f t="shared" si="7"/>
        <v>350575160.79000002</v>
      </c>
      <c r="I24" s="215">
        <v>0</v>
      </c>
      <c r="J24" s="204">
        <f>J25</f>
        <v>355780527.84999996</v>
      </c>
      <c r="K24" s="204">
        <f t="shared" si="1"/>
        <v>-355780527.84999996</v>
      </c>
      <c r="L24" s="214">
        <f t="shared" si="5"/>
        <v>4.7772056318971048E-5</v>
      </c>
    </row>
    <row r="25" spans="2:15" ht="21">
      <c r="B25" s="208" t="s">
        <v>297</v>
      </c>
      <c r="C25" s="206">
        <v>291114912.85000002</v>
      </c>
      <c r="D25" s="206">
        <v>749450836</v>
      </c>
      <c r="E25" s="206">
        <v>934781347.89999998</v>
      </c>
      <c r="F25" s="206">
        <v>788619885.13999999</v>
      </c>
      <c r="G25" s="206">
        <v>355780527.84999996</v>
      </c>
      <c r="H25" s="206">
        <v>350575160.79000002</v>
      </c>
      <c r="I25" s="205">
        <v>0</v>
      </c>
      <c r="J25" s="206">
        <f>G25</f>
        <v>355780527.84999996</v>
      </c>
      <c r="K25" s="206">
        <f t="shared" si="1"/>
        <v>-355780527.84999996</v>
      </c>
      <c r="L25" s="207">
        <f t="shared" si="5"/>
        <v>4.7772056318971048E-5</v>
      </c>
    </row>
    <row r="26" spans="2:15" ht="21">
      <c r="B26" s="203" t="s">
        <v>298</v>
      </c>
      <c r="C26" s="204">
        <f t="shared" ref="C26:I26" si="8">C27</f>
        <v>15194052428.509998</v>
      </c>
      <c r="D26" s="204">
        <f t="shared" si="8"/>
        <v>46244887249</v>
      </c>
      <c r="E26" s="204">
        <f t="shared" si="8"/>
        <v>44597787249</v>
      </c>
      <c r="F26" s="204">
        <f t="shared" si="8"/>
        <v>18535730131.900002</v>
      </c>
      <c r="G26" s="204">
        <f t="shared" si="8"/>
        <v>16747790681.040001</v>
      </c>
      <c r="H26" s="204">
        <f t="shared" si="8"/>
        <v>13187346565.640001</v>
      </c>
      <c r="I26" s="204">
        <f t="shared" si="8"/>
        <v>16747790681.040001</v>
      </c>
      <c r="J26" s="215">
        <v>0</v>
      </c>
      <c r="K26" s="204">
        <f t="shared" si="1"/>
        <v>16747790681.040001</v>
      </c>
      <c r="L26" s="214">
        <f t="shared" si="5"/>
        <v>2.2487919855195119E-3</v>
      </c>
    </row>
    <row r="27" spans="2:15" ht="21.6" thickBot="1">
      <c r="B27" s="208" t="s">
        <v>299</v>
      </c>
      <c r="C27" s="206">
        <v>15194052428.509998</v>
      </c>
      <c r="D27" s="206">
        <v>46244887249</v>
      </c>
      <c r="E27" s="206">
        <v>44597787249</v>
      </c>
      <c r="F27" s="206">
        <v>18535730131.900002</v>
      </c>
      <c r="G27" s="206">
        <v>16747790681.040001</v>
      </c>
      <c r="H27" s="206">
        <v>13187346565.640001</v>
      </c>
      <c r="I27" s="206">
        <f>G27</f>
        <v>16747790681.040001</v>
      </c>
      <c r="J27" s="205">
        <v>0</v>
      </c>
      <c r="K27" s="206">
        <f t="shared" si="1"/>
        <v>16747790681.040001</v>
      </c>
      <c r="L27" s="207">
        <f t="shared" si="5"/>
        <v>2.2487919855195119E-3</v>
      </c>
    </row>
    <row r="28" spans="2:15" ht="21">
      <c r="B28" s="209" t="s">
        <v>300</v>
      </c>
      <c r="C28" s="210">
        <f t="shared" ref="C28:J28" si="9">C29+C32+C43</f>
        <v>3242196728.5000005</v>
      </c>
      <c r="D28" s="210">
        <f t="shared" si="9"/>
        <v>9052313345</v>
      </c>
      <c r="E28" s="210">
        <f t="shared" si="9"/>
        <v>9066152378.7000008</v>
      </c>
      <c r="F28" s="210">
        <f t="shared" si="9"/>
        <v>5321050121.1800003</v>
      </c>
      <c r="G28" s="210">
        <f t="shared" si="9"/>
        <v>3557853202.9399996</v>
      </c>
      <c r="H28" s="210">
        <f t="shared" si="9"/>
        <v>3209114093.3900003</v>
      </c>
      <c r="I28" s="210">
        <f t="shared" si="9"/>
        <v>3552520208.9699993</v>
      </c>
      <c r="J28" s="210">
        <f t="shared" si="9"/>
        <v>5332993.9700000007</v>
      </c>
      <c r="K28" s="199">
        <f t="shared" si="1"/>
        <v>3547187214.9999995</v>
      </c>
      <c r="L28" s="211">
        <f t="shared" si="5"/>
        <v>4.7772699819350505E-4</v>
      </c>
      <c r="O28" s="202"/>
    </row>
    <row r="29" spans="2:15" ht="21.6" thickBot="1">
      <c r="B29" s="203" t="s">
        <v>301</v>
      </c>
      <c r="C29" s="204">
        <f t="shared" ref="C29:I29" si="10">C30+C31</f>
        <v>148413919.69</v>
      </c>
      <c r="D29" s="204">
        <f t="shared" si="10"/>
        <v>414964674</v>
      </c>
      <c r="E29" s="204">
        <f t="shared" si="10"/>
        <v>399896047.10000002</v>
      </c>
      <c r="F29" s="204">
        <f t="shared" si="10"/>
        <v>301157077.75</v>
      </c>
      <c r="G29" s="204">
        <f t="shared" si="10"/>
        <v>158679914.68000001</v>
      </c>
      <c r="H29" s="204">
        <f t="shared" si="10"/>
        <v>121712369.61</v>
      </c>
      <c r="I29" s="204">
        <f t="shared" si="10"/>
        <v>158679914.68000001</v>
      </c>
      <c r="J29" s="215">
        <v>0</v>
      </c>
      <c r="K29" s="204">
        <f t="shared" si="1"/>
        <v>158679914.68000001</v>
      </c>
      <c r="L29" s="214">
        <f t="shared" si="5"/>
        <v>2.1306578711858198E-5</v>
      </c>
      <c r="M29" s="216"/>
    </row>
    <row r="30" spans="2:15" ht="21.6" thickBot="1">
      <c r="B30" s="208" t="s">
        <v>302</v>
      </c>
      <c r="C30" s="206">
        <v>135250499.18000001</v>
      </c>
      <c r="D30" s="206">
        <v>240045174</v>
      </c>
      <c r="E30" s="206">
        <v>291045174</v>
      </c>
      <c r="F30" s="206">
        <v>245626654.06</v>
      </c>
      <c r="G30" s="206">
        <v>129149945.81</v>
      </c>
      <c r="H30" s="206">
        <v>95993791.75</v>
      </c>
      <c r="I30" s="206">
        <f>G30</f>
        <v>129149945.81</v>
      </c>
      <c r="J30" s="205">
        <v>0</v>
      </c>
      <c r="K30" s="206">
        <f t="shared" si="1"/>
        <v>129149945.81</v>
      </c>
      <c r="L30" s="217">
        <f t="shared" si="5"/>
        <v>1.7341473188854791E-5</v>
      </c>
    </row>
    <row r="31" spans="2:15" ht="42.6" thickBot="1">
      <c r="B31" s="208" t="s">
        <v>303</v>
      </c>
      <c r="C31" s="206">
        <v>13163420.51</v>
      </c>
      <c r="D31" s="206">
        <v>174919500</v>
      </c>
      <c r="E31" s="206">
        <v>108850873.09999999</v>
      </c>
      <c r="F31" s="206">
        <v>55530423.689999998</v>
      </c>
      <c r="G31" s="206">
        <v>29529968.869999997</v>
      </c>
      <c r="H31" s="206">
        <v>25718577.859999999</v>
      </c>
      <c r="I31" s="206">
        <f>G31</f>
        <v>29529968.869999997</v>
      </c>
      <c r="J31" s="205">
        <v>0</v>
      </c>
      <c r="K31" s="206">
        <f t="shared" si="1"/>
        <v>29529968.869999997</v>
      </c>
      <c r="L31" s="217">
        <f t="shared" si="5"/>
        <v>3.9651055230034053E-6</v>
      </c>
    </row>
    <row r="32" spans="2:15" ht="42.6" thickBot="1">
      <c r="B32" s="203" t="s">
        <v>304</v>
      </c>
      <c r="C32" s="204">
        <f t="shared" ref="C32:J32" si="11">SUM(C33:C42)</f>
        <v>2846007254.7700005</v>
      </c>
      <c r="D32" s="204">
        <f t="shared" si="11"/>
        <v>7918406216</v>
      </c>
      <c r="E32" s="204">
        <f t="shared" si="11"/>
        <v>7964480155</v>
      </c>
      <c r="F32" s="204">
        <f t="shared" si="11"/>
        <v>4664227795.8400002</v>
      </c>
      <c r="G32" s="204">
        <f t="shared" si="11"/>
        <v>3128530004.5199995</v>
      </c>
      <c r="H32" s="204">
        <f t="shared" si="11"/>
        <v>2820984271.1800003</v>
      </c>
      <c r="I32" s="204">
        <f>SUM(I33:I42)</f>
        <v>3123197010.5499997</v>
      </c>
      <c r="J32" s="204">
        <f t="shared" si="11"/>
        <v>5332993.9700000007</v>
      </c>
      <c r="K32" s="204">
        <f t="shared" si="1"/>
        <v>3117864016.5799999</v>
      </c>
      <c r="L32" s="218">
        <f t="shared" si="5"/>
        <v>4.2008007710453508E-4</v>
      </c>
      <c r="O32" s="202"/>
    </row>
    <row r="33" spans="2:16" ht="21.6" thickBot="1">
      <c r="B33" s="208" t="s">
        <v>305</v>
      </c>
      <c r="C33" s="206">
        <v>16181386.869999999</v>
      </c>
      <c r="D33" s="206">
        <v>973791002</v>
      </c>
      <c r="E33" s="206">
        <v>670121889</v>
      </c>
      <c r="F33" s="206">
        <v>165820078.62</v>
      </c>
      <c r="G33" s="206">
        <v>119818558.81999998</v>
      </c>
      <c r="H33" s="206">
        <v>117442940.07000001</v>
      </c>
      <c r="I33" s="206">
        <f t="shared" ref="I33:I39" si="12">G33</f>
        <v>119818558.81999998</v>
      </c>
      <c r="J33" s="205">
        <v>0</v>
      </c>
      <c r="K33" s="206">
        <f t="shared" si="1"/>
        <v>119818558.81999998</v>
      </c>
      <c r="L33" s="217">
        <f t="shared" si="5"/>
        <v>1.6088511011542098E-5</v>
      </c>
    </row>
    <row r="34" spans="2:16" ht="21.6" thickBot="1">
      <c r="B34" s="208" t="s">
        <v>306</v>
      </c>
      <c r="C34" s="206">
        <v>65819603.25</v>
      </c>
      <c r="D34" s="206">
        <v>168156337</v>
      </c>
      <c r="E34" s="206">
        <v>173849337</v>
      </c>
      <c r="F34" s="206">
        <v>167700000</v>
      </c>
      <c r="G34" s="206">
        <v>82171792.36999999</v>
      </c>
      <c r="H34" s="206">
        <v>82171792.36999999</v>
      </c>
      <c r="I34" s="206">
        <f t="shared" si="12"/>
        <v>82171792.36999999</v>
      </c>
      <c r="J34" s="205">
        <v>0</v>
      </c>
      <c r="K34" s="206">
        <f t="shared" si="1"/>
        <v>82171792.36999999</v>
      </c>
      <c r="L34" s="217">
        <f t="shared" si="5"/>
        <v>1.1033531027267083E-5</v>
      </c>
    </row>
    <row r="35" spans="2:16" ht="21.6" thickBot="1">
      <c r="B35" s="208" t="s">
        <v>307</v>
      </c>
      <c r="C35" s="206">
        <v>576901.86</v>
      </c>
      <c r="D35" s="206">
        <v>35876056</v>
      </c>
      <c r="E35" s="206">
        <v>31122117</v>
      </c>
      <c r="F35" s="206">
        <v>12433098</v>
      </c>
      <c r="G35" s="206">
        <v>7888792.9799999995</v>
      </c>
      <c r="H35" s="206">
        <v>7888792.9799999995</v>
      </c>
      <c r="I35" s="206">
        <f t="shared" si="12"/>
        <v>7888792.9799999995</v>
      </c>
      <c r="J35" s="205">
        <v>0</v>
      </c>
      <c r="K35" s="206">
        <f t="shared" si="1"/>
        <v>7888792.9799999995</v>
      </c>
      <c r="L35" s="217">
        <f t="shared" si="5"/>
        <v>1.0592593833245207E-6</v>
      </c>
    </row>
    <row r="36" spans="2:16" ht="42.6" thickBot="1">
      <c r="B36" s="208" t="s">
        <v>308</v>
      </c>
      <c r="C36" s="206">
        <v>776262395.31999993</v>
      </c>
      <c r="D36" s="206">
        <v>901641995</v>
      </c>
      <c r="E36" s="206">
        <v>878767054</v>
      </c>
      <c r="F36" s="206">
        <v>572583379.59000015</v>
      </c>
      <c r="G36" s="206">
        <v>345316543.36000001</v>
      </c>
      <c r="H36" s="206">
        <v>337825078.44</v>
      </c>
      <c r="I36" s="206">
        <f t="shared" si="12"/>
        <v>345316543.36000001</v>
      </c>
      <c r="J36" s="205">
        <v>0</v>
      </c>
      <c r="K36" s="206">
        <f t="shared" si="1"/>
        <v>345316543.36000001</v>
      </c>
      <c r="L36" s="217">
        <f t="shared" si="5"/>
        <v>4.6367015803128451E-5</v>
      </c>
    </row>
    <row r="37" spans="2:16" ht="21.6" thickBot="1">
      <c r="B37" s="208" t="s">
        <v>309</v>
      </c>
      <c r="C37" s="205">
        <v>0</v>
      </c>
      <c r="D37" s="206">
        <v>631898544</v>
      </c>
      <c r="E37" s="206">
        <v>643374218</v>
      </c>
      <c r="F37" s="206">
        <v>521630645.71999997</v>
      </c>
      <c r="G37" s="206">
        <v>415202562.10999995</v>
      </c>
      <c r="H37" s="206">
        <v>414852160.43000007</v>
      </c>
      <c r="I37" s="206">
        <f t="shared" si="12"/>
        <v>415202562.10999995</v>
      </c>
      <c r="J37" s="205">
        <v>0</v>
      </c>
      <c r="K37" s="206">
        <f t="shared" si="1"/>
        <v>415202562.10999995</v>
      </c>
      <c r="L37" s="217">
        <f t="shared" si="5"/>
        <v>5.5750887494502307E-5</v>
      </c>
    </row>
    <row r="38" spans="2:16" ht="21.6" thickBot="1">
      <c r="B38" s="208" t="s">
        <v>310</v>
      </c>
      <c r="C38" s="206">
        <v>63011408.829999998</v>
      </c>
      <c r="D38" s="206">
        <v>113761553</v>
      </c>
      <c r="E38" s="206">
        <v>107411553</v>
      </c>
      <c r="F38" s="206">
        <v>72471400.959999993</v>
      </c>
      <c r="G38" s="206">
        <v>40035393.790000007</v>
      </c>
      <c r="H38" s="206">
        <v>36794670.630000003</v>
      </c>
      <c r="I38" s="206">
        <f t="shared" si="12"/>
        <v>40035393.790000007</v>
      </c>
      <c r="J38" s="205">
        <v>0</v>
      </c>
      <c r="K38" s="206">
        <f t="shared" si="1"/>
        <v>40035393.790000007</v>
      </c>
      <c r="L38" s="217">
        <f t="shared" si="5"/>
        <v>5.3757104090149112E-6</v>
      </c>
    </row>
    <row r="39" spans="2:16" ht="42.6" thickBot="1">
      <c r="B39" s="208" t="s">
        <v>311</v>
      </c>
      <c r="C39" s="206">
        <v>68817423.599999994</v>
      </c>
      <c r="D39" s="206">
        <v>9649264</v>
      </c>
      <c r="E39" s="206">
        <v>6776364</v>
      </c>
      <c r="F39" s="206">
        <v>105501.75</v>
      </c>
      <c r="G39" s="206">
        <v>18000</v>
      </c>
      <c r="H39" s="205">
        <v>0</v>
      </c>
      <c r="I39" s="206">
        <f t="shared" si="12"/>
        <v>18000</v>
      </c>
      <c r="J39" s="205">
        <v>0</v>
      </c>
      <c r="K39" s="206">
        <f t="shared" si="1"/>
        <v>18000</v>
      </c>
      <c r="L39" s="217">
        <f t="shared" si="5"/>
        <v>2.416931075283633E-9</v>
      </c>
    </row>
    <row r="40" spans="2:16" ht="42.6" thickBot="1">
      <c r="B40" s="208" t="s">
        <v>312</v>
      </c>
      <c r="C40" s="205">
        <v>0</v>
      </c>
      <c r="D40" s="206">
        <v>84934884</v>
      </c>
      <c r="E40" s="206">
        <v>72497356</v>
      </c>
      <c r="F40" s="206">
        <v>9220216.75</v>
      </c>
      <c r="G40" s="206">
        <v>5332993.9700000007</v>
      </c>
      <c r="H40" s="206">
        <v>5332993.97</v>
      </c>
      <c r="I40" s="205">
        <v>0</v>
      </c>
      <c r="J40" s="206">
        <f>G40</f>
        <v>5332993.9700000007</v>
      </c>
      <c r="K40" s="206">
        <f t="shared" si="1"/>
        <v>-5332993.9700000007</v>
      </c>
      <c r="L40" s="217">
        <f>G40/$Q$8</f>
        <v>7.1608215835517953E-7</v>
      </c>
    </row>
    <row r="41" spans="2:16" ht="42.6" thickBot="1">
      <c r="B41" s="208" t="s">
        <v>313</v>
      </c>
      <c r="C41" s="206">
        <v>3147901.12</v>
      </c>
      <c r="D41" s="206">
        <v>12000000</v>
      </c>
      <c r="E41" s="206">
        <v>12000000</v>
      </c>
      <c r="F41" s="206">
        <v>10836654.240000002</v>
      </c>
      <c r="G41" s="206">
        <v>10836654.240000002</v>
      </c>
      <c r="H41" s="206">
        <v>10537403.640000001</v>
      </c>
      <c r="I41" s="206">
        <f>$G41</f>
        <v>10836654.240000002</v>
      </c>
      <c r="J41" s="205">
        <v>0</v>
      </c>
      <c r="K41" s="206">
        <f t="shared" si="1"/>
        <v>10836654.240000002</v>
      </c>
      <c r="L41" s="217">
        <f>G41/$Q$8</f>
        <v>1.4550803547088968E-6</v>
      </c>
      <c r="P41" s="206"/>
    </row>
    <row r="42" spans="2:16" ht="42.6" thickBot="1">
      <c r="B42" s="208" t="s">
        <v>314</v>
      </c>
      <c r="C42" s="206">
        <v>1852190233.9200003</v>
      </c>
      <c r="D42" s="206">
        <v>4986696581</v>
      </c>
      <c r="E42" s="206">
        <v>5368560267</v>
      </c>
      <c r="F42" s="206">
        <v>3131426820.21</v>
      </c>
      <c r="G42" s="206">
        <v>2101908712.8799999</v>
      </c>
      <c r="H42" s="206">
        <v>1808138438.6500001</v>
      </c>
      <c r="I42" s="206">
        <f>$G42</f>
        <v>2101908712.8799999</v>
      </c>
      <c r="J42" s="205">
        <v>0</v>
      </c>
      <c r="K42" s="206">
        <f t="shared" si="1"/>
        <v>2101908712.8799999</v>
      </c>
      <c r="L42" s="217">
        <f t="shared" ref="L42:L45" si="13">G42/$Q$8</f>
        <v>2.822315825316164E-4</v>
      </c>
    </row>
    <row r="43" spans="2:16" ht="21.6" thickBot="1">
      <c r="B43" s="203" t="s">
        <v>315</v>
      </c>
      <c r="C43" s="204">
        <f t="shared" ref="C43:I43" si="14">SUM(C44:C51)</f>
        <v>247775554.03999999</v>
      </c>
      <c r="D43" s="204">
        <f t="shared" si="14"/>
        <v>718942455</v>
      </c>
      <c r="E43" s="204">
        <f t="shared" si="14"/>
        <v>701776176.60000002</v>
      </c>
      <c r="F43" s="204">
        <f t="shared" si="14"/>
        <v>355665247.59000003</v>
      </c>
      <c r="G43" s="204">
        <f t="shared" si="14"/>
        <v>270643283.74000001</v>
      </c>
      <c r="H43" s="204">
        <f t="shared" si="14"/>
        <v>266417452.60000002</v>
      </c>
      <c r="I43" s="204">
        <f t="shared" si="14"/>
        <v>270643283.74000001</v>
      </c>
      <c r="J43" s="215">
        <v>0</v>
      </c>
      <c r="K43" s="204">
        <f t="shared" si="1"/>
        <v>270643283.74000001</v>
      </c>
      <c r="L43" s="218">
        <f t="shared" si="13"/>
        <v>3.6340342377111757E-5</v>
      </c>
    </row>
    <row r="44" spans="2:16" ht="21.6" thickBot="1">
      <c r="B44" s="208" t="s">
        <v>316</v>
      </c>
      <c r="C44" s="206">
        <v>129904153.93999998</v>
      </c>
      <c r="D44" s="206">
        <v>282064978</v>
      </c>
      <c r="E44" s="206">
        <v>250888555.5</v>
      </c>
      <c r="F44" s="206">
        <v>122559287.05000003</v>
      </c>
      <c r="G44" s="206">
        <v>120172574.04000001</v>
      </c>
      <c r="H44" s="206">
        <v>119105874.04000001</v>
      </c>
      <c r="I44" s="206">
        <f t="shared" ref="I44:I51" si="15">G44</f>
        <v>120172574.04000001</v>
      </c>
      <c r="J44" s="205">
        <v>0</v>
      </c>
      <c r="K44" s="206">
        <f t="shared" si="1"/>
        <v>120172574.04000001</v>
      </c>
      <c r="L44" s="217">
        <f t="shared" si="13"/>
        <v>1.6136046033005511E-5</v>
      </c>
    </row>
    <row r="45" spans="2:16" ht="21.6" thickBot="1">
      <c r="B45" s="208" t="s">
        <v>317</v>
      </c>
      <c r="C45" s="206">
        <v>1930224.2400000002</v>
      </c>
      <c r="D45" s="206">
        <v>4538111</v>
      </c>
      <c r="E45" s="206">
        <v>4520925.5</v>
      </c>
      <c r="F45" s="206">
        <v>3980610.68</v>
      </c>
      <c r="G45" s="206">
        <v>2116698.44</v>
      </c>
      <c r="H45" s="206">
        <v>2116698.44</v>
      </c>
      <c r="I45" s="206">
        <f t="shared" si="15"/>
        <v>2116698.44</v>
      </c>
      <c r="J45" s="205">
        <v>0</v>
      </c>
      <c r="K45" s="206">
        <f t="shared" si="1"/>
        <v>2116698.44</v>
      </c>
      <c r="L45" s="217">
        <f t="shared" si="13"/>
        <v>2.8421745759113267E-7</v>
      </c>
    </row>
    <row r="46" spans="2:16" ht="21.6" thickBot="1">
      <c r="B46" s="208" t="s">
        <v>318</v>
      </c>
      <c r="C46" s="206">
        <v>65634557.390000008</v>
      </c>
      <c r="D46" s="206">
        <v>149278972</v>
      </c>
      <c r="E46" s="206">
        <v>167023574.55999997</v>
      </c>
      <c r="F46" s="206">
        <v>74602696.50999999</v>
      </c>
      <c r="G46" s="206">
        <v>62633262.609999999</v>
      </c>
      <c r="H46" s="206">
        <v>61863033.460000001</v>
      </c>
      <c r="I46" s="206">
        <f t="shared" si="15"/>
        <v>62633262.609999999</v>
      </c>
      <c r="J46" s="205">
        <v>0</v>
      </c>
      <c r="K46" s="206">
        <f t="shared" si="1"/>
        <v>62633262.609999999</v>
      </c>
      <c r="L46" s="217">
        <f>G46/$Q$8</f>
        <v>8.4100154860283032E-6</v>
      </c>
      <c r="N46" s="202"/>
    </row>
    <row r="47" spans="2:16" ht="21.6" thickBot="1">
      <c r="B47" s="208" t="s">
        <v>319</v>
      </c>
      <c r="C47" s="206">
        <v>1295469.54</v>
      </c>
      <c r="D47" s="206">
        <v>16000000</v>
      </c>
      <c r="E47" s="206">
        <v>10975506.469999999</v>
      </c>
      <c r="F47" s="206">
        <v>5087135.25</v>
      </c>
      <c r="G47" s="206">
        <v>2878829.5399999996</v>
      </c>
      <c r="H47" s="206">
        <v>2838298.7399999998</v>
      </c>
      <c r="I47" s="206">
        <f t="shared" si="15"/>
        <v>2878829.5399999996</v>
      </c>
      <c r="J47" s="205">
        <v>0</v>
      </c>
      <c r="K47" s="206">
        <f t="shared" si="1"/>
        <v>2878829.5399999996</v>
      </c>
      <c r="L47" s="217">
        <f t="shared" ref="L47" si="16">G47/$Q$8</f>
        <v>3.8655180975947142E-7</v>
      </c>
    </row>
    <row r="48" spans="2:16" ht="21.6" thickBot="1">
      <c r="B48" s="208" t="s">
        <v>320</v>
      </c>
      <c r="C48" s="205">
        <v>0</v>
      </c>
      <c r="D48" s="206">
        <v>62669184</v>
      </c>
      <c r="E48" s="206">
        <v>55262982</v>
      </c>
      <c r="F48" s="206">
        <v>30775087.75</v>
      </c>
      <c r="G48" s="206">
        <v>20493756.359999999</v>
      </c>
      <c r="H48" s="206">
        <v>20344908.920000002</v>
      </c>
      <c r="I48" s="206">
        <f t="shared" si="15"/>
        <v>20493756.359999999</v>
      </c>
      <c r="J48" s="205">
        <v>0</v>
      </c>
      <c r="K48" s="206">
        <f t="shared" si="1"/>
        <v>20493756.359999999</v>
      </c>
      <c r="L48" s="217">
        <f>G48/$Q$8</f>
        <v>2.7517775886541996E-6</v>
      </c>
    </row>
    <row r="49" spans="2:14" ht="21.6" thickBot="1">
      <c r="B49" s="208" t="s">
        <v>321</v>
      </c>
      <c r="C49" s="205">
        <v>0</v>
      </c>
      <c r="D49" s="206">
        <v>1688957</v>
      </c>
      <c r="E49" s="206">
        <v>1688957</v>
      </c>
      <c r="F49" s="205">
        <v>0</v>
      </c>
      <c r="G49" s="205">
        <v>0</v>
      </c>
      <c r="H49" s="205">
        <v>0</v>
      </c>
      <c r="I49" s="205">
        <f t="shared" si="15"/>
        <v>0</v>
      </c>
      <c r="J49" s="205">
        <v>0</v>
      </c>
      <c r="K49" s="219">
        <f t="shared" si="1"/>
        <v>0</v>
      </c>
      <c r="L49" s="217">
        <f t="shared" ref="L49:L52" si="17">G49/$Q$8</f>
        <v>0</v>
      </c>
      <c r="N49" s="202"/>
    </row>
    <row r="50" spans="2:14" ht="21.6" thickBot="1">
      <c r="B50" s="208" t="s">
        <v>322</v>
      </c>
      <c r="C50" s="206">
        <v>3034099.62</v>
      </c>
      <c r="D50" s="206">
        <v>6552322</v>
      </c>
      <c r="E50" s="206">
        <v>6550451</v>
      </c>
      <c r="F50" s="206">
        <v>5769821.3600000003</v>
      </c>
      <c r="G50" s="206">
        <v>3078946.88</v>
      </c>
      <c r="H50" s="206">
        <v>3078946.88</v>
      </c>
      <c r="I50" s="206">
        <f t="shared" si="15"/>
        <v>3078946.88</v>
      </c>
      <c r="J50" s="205">
        <v>0</v>
      </c>
      <c r="K50" s="206">
        <f t="shared" si="1"/>
        <v>3078946.88</v>
      </c>
      <c r="L50" s="217">
        <f t="shared" si="17"/>
        <v>4.1342235518997702E-7</v>
      </c>
    </row>
    <row r="51" spans="2:14" ht="42" customHeight="1">
      <c r="B51" s="208" t="s">
        <v>323</v>
      </c>
      <c r="C51" s="206">
        <v>45977049.309999995</v>
      </c>
      <c r="D51" s="206">
        <v>196149931</v>
      </c>
      <c r="E51" s="206">
        <v>204865224.57000002</v>
      </c>
      <c r="F51" s="206">
        <v>112890608.98999999</v>
      </c>
      <c r="G51" s="206">
        <v>59269215.869999997</v>
      </c>
      <c r="H51" s="206">
        <v>57069692.119999997</v>
      </c>
      <c r="I51" s="206">
        <f t="shared" si="15"/>
        <v>59269215.869999997</v>
      </c>
      <c r="J51" s="205">
        <v>0</v>
      </c>
      <c r="K51" s="206">
        <f t="shared" si="1"/>
        <v>59269215.869999997</v>
      </c>
      <c r="L51" s="217">
        <f t="shared" si="17"/>
        <v>7.9583116468831578E-6</v>
      </c>
    </row>
    <row r="52" spans="2:14" ht="24" thickBot="1">
      <c r="B52" s="220" t="s">
        <v>54</v>
      </c>
      <c r="C52" s="221">
        <f t="shared" ref="C52:J52" si="18">C12+C15+C28</f>
        <v>63156960684.009995</v>
      </c>
      <c r="D52" s="221">
        <f t="shared" si="18"/>
        <v>150495728752</v>
      </c>
      <c r="E52" s="221">
        <f t="shared" si="18"/>
        <v>148766105136.73999</v>
      </c>
      <c r="F52" s="221">
        <f t="shared" si="18"/>
        <v>71054625790.290009</v>
      </c>
      <c r="G52" s="221">
        <f t="shared" si="18"/>
        <v>65801339553.099998</v>
      </c>
      <c r="H52" s="221">
        <f t="shared" si="18"/>
        <v>61837541423.25</v>
      </c>
      <c r="I52" s="221">
        <f t="shared" si="18"/>
        <v>21628952816.419998</v>
      </c>
      <c r="J52" s="221">
        <f t="shared" si="18"/>
        <v>44172386736.68</v>
      </c>
      <c r="K52" s="221">
        <f t="shared" si="1"/>
        <v>-22543433920.260002</v>
      </c>
      <c r="L52" s="222">
        <f t="shared" si="17"/>
        <v>8.8354056867320785E-3</v>
      </c>
      <c r="N52" s="202"/>
    </row>
    <row r="53" spans="2:14">
      <c r="I53" s="202"/>
      <c r="J53" s="202"/>
    </row>
    <row r="54" spans="2:14">
      <c r="B54" s="223" t="s">
        <v>324</v>
      </c>
      <c r="C54" s="223"/>
      <c r="I54" s="212"/>
      <c r="J54" s="212"/>
      <c r="K54" s="202"/>
    </row>
    <row r="55" spans="2:14">
      <c r="B55" s="188" t="s">
        <v>190</v>
      </c>
      <c r="C55" s="188"/>
      <c r="I55" s="212"/>
      <c r="J55" s="212"/>
    </row>
    <row r="56" spans="2:14">
      <c r="B56" s="188" t="s">
        <v>191</v>
      </c>
      <c r="C56" s="136"/>
      <c r="H56" s="202"/>
      <c r="I56" s="212"/>
    </row>
    <row r="57" spans="2:14">
      <c r="B57" s="223" t="s">
        <v>192</v>
      </c>
      <c r="C57" s="223"/>
      <c r="I57" s="212"/>
    </row>
    <row r="58" spans="2:14">
      <c r="I58" s="212"/>
    </row>
    <row r="65" spans="12:13">
      <c r="L65" s="212"/>
      <c r="M65" s="212"/>
    </row>
    <row r="67" spans="12:13">
      <c r="L67" s="212"/>
    </row>
    <row r="68" spans="12:13">
      <c r="L68" s="212"/>
    </row>
    <row r="69" spans="12:13">
      <c r="L69" s="212"/>
    </row>
    <row r="70" spans="12:13">
      <c r="L70" s="224"/>
    </row>
    <row r="71" spans="12:13">
      <c r="L71" s="224"/>
    </row>
    <row r="75" spans="12:13">
      <c r="L75" s="212"/>
    </row>
  </sheetData>
  <mergeCells count="15">
    <mergeCell ref="A2:O2"/>
    <mergeCell ref="A3:O3"/>
    <mergeCell ref="B5:B11"/>
    <mergeCell ref="D5:K5"/>
    <mergeCell ref="L5:L10"/>
    <mergeCell ref="D6:H6"/>
    <mergeCell ref="I6:I10"/>
    <mergeCell ref="J6:J10"/>
    <mergeCell ref="K6:K10"/>
    <mergeCell ref="C7:C10"/>
    <mergeCell ref="D7:D10"/>
    <mergeCell ref="E7:E10"/>
    <mergeCell ref="F7:F10"/>
    <mergeCell ref="G7:G10"/>
    <mergeCell ref="H7:H10"/>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90ED8-73AB-4B7C-A19E-71AD25EB5258}">
  <dimension ref="B2:M265"/>
  <sheetViews>
    <sheetView showGridLines="0" zoomScale="50" zoomScaleNormal="50" workbookViewId="0">
      <selection activeCell="G20" sqref="G20"/>
    </sheetView>
  </sheetViews>
  <sheetFormatPr baseColWidth="10" defaultColWidth="11.44140625" defaultRowHeight="14.4"/>
  <cols>
    <col min="1" max="1" width="11.44140625" style="188"/>
    <col min="2" max="2" width="150" style="188" customWidth="1"/>
    <col min="3" max="3" width="33.44140625" style="188" customWidth="1"/>
    <col min="4" max="5" width="29.44140625" style="188" customWidth="1"/>
    <col min="6" max="6" width="34.109375" style="188" customWidth="1"/>
    <col min="7" max="8" width="29.44140625" style="188" customWidth="1"/>
    <col min="9" max="9" width="26.6640625" style="188" customWidth="1"/>
    <col min="10" max="10" width="21.88671875" style="188" customWidth="1"/>
    <col min="11" max="11" width="38.5546875" style="188" customWidth="1"/>
    <col min="12" max="12" width="23.6640625" style="188" bestFit="1" customWidth="1"/>
    <col min="13" max="13" width="15.6640625" style="188" bestFit="1" customWidth="1"/>
    <col min="14" max="16384" width="11.44140625" style="188"/>
  </cols>
  <sheetData>
    <row r="2" spans="2:13">
      <c r="K2" s="225"/>
      <c r="L2" s="225"/>
    </row>
    <row r="3" spans="2:13">
      <c r="B3" s="1684" t="s">
        <v>2707</v>
      </c>
      <c r="C3" s="1684"/>
      <c r="D3" s="1684"/>
      <c r="E3" s="1684"/>
      <c r="F3" s="1684"/>
      <c r="G3" s="1684"/>
      <c r="H3" s="1684"/>
      <c r="K3" s="225"/>
      <c r="L3" s="225"/>
    </row>
    <row r="4" spans="2:13" ht="15" thickBot="1">
      <c r="B4" s="1710" t="s">
        <v>325</v>
      </c>
      <c r="C4" s="1710"/>
      <c r="D4" s="1710"/>
      <c r="E4" s="1710"/>
      <c r="F4" s="1710"/>
      <c r="G4" s="1710"/>
      <c r="H4" s="1710"/>
      <c r="K4" s="225"/>
      <c r="L4" s="225"/>
    </row>
    <row r="5" spans="2:13" ht="15" thickBot="1">
      <c r="B5" s="1685" t="s">
        <v>61</v>
      </c>
      <c r="C5" s="1685"/>
      <c r="D5" s="1685"/>
      <c r="E5" s="1685"/>
      <c r="F5" s="1685"/>
      <c r="G5" s="1685"/>
      <c r="H5" s="1685"/>
      <c r="K5" s="226"/>
      <c r="L5" s="226"/>
    </row>
    <row r="6" spans="2:13" ht="15" thickBot="1">
      <c r="B6" s="227"/>
      <c r="C6" s="228"/>
      <c r="D6" s="228"/>
      <c r="E6" s="228"/>
      <c r="F6" s="228"/>
      <c r="G6" s="228"/>
      <c r="H6" s="228"/>
      <c r="K6" s="191" t="s">
        <v>62</v>
      </c>
      <c r="L6" s="192">
        <v>7447461031915.2998</v>
      </c>
    </row>
    <row r="7" spans="2:13" ht="21.6" customHeight="1" thickBot="1">
      <c r="B7" s="1711" t="s">
        <v>63</v>
      </c>
      <c r="C7" s="229">
        <v>2023</v>
      </c>
      <c r="D7" s="1714">
        <v>2024</v>
      </c>
      <c r="E7" s="1715"/>
      <c r="F7" s="1715"/>
      <c r="G7" s="1715"/>
      <c r="H7" s="1715"/>
      <c r="I7" s="1715"/>
      <c r="J7" s="230"/>
    </row>
    <row r="8" spans="2:13" ht="21.6" customHeight="1" thickBot="1">
      <c r="B8" s="1712"/>
      <c r="C8" s="1707" t="s">
        <v>280</v>
      </c>
      <c r="D8" s="1716" t="s">
        <v>276</v>
      </c>
      <c r="E8" s="1716"/>
      <c r="F8" s="1716"/>
      <c r="G8" s="1716"/>
      <c r="H8" s="1716"/>
      <c r="I8" s="1717" t="s">
        <v>326</v>
      </c>
      <c r="J8" s="230"/>
    </row>
    <row r="9" spans="2:13" ht="21.6" customHeight="1">
      <c r="B9" s="1712"/>
      <c r="C9" s="1708"/>
      <c r="D9" s="1720" t="s">
        <v>153</v>
      </c>
      <c r="E9" s="1707" t="s">
        <v>154</v>
      </c>
      <c r="F9" s="1707" t="s">
        <v>241</v>
      </c>
      <c r="G9" s="1707" t="s">
        <v>240</v>
      </c>
      <c r="H9" s="1707" t="s">
        <v>242</v>
      </c>
      <c r="I9" s="1718"/>
      <c r="J9" s="231"/>
      <c r="K9" s="232"/>
    </row>
    <row r="10" spans="2:13" ht="15" customHeight="1">
      <c r="B10" s="1712"/>
      <c r="C10" s="1708"/>
      <c r="D10" s="1721"/>
      <c r="E10" s="1708"/>
      <c r="F10" s="1708"/>
      <c r="G10" s="1708"/>
      <c r="H10" s="1708"/>
      <c r="I10" s="1718"/>
      <c r="J10" s="231"/>
      <c r="K10" s="232"/>
      <c r="M10" s="233"/>
    </row>
    <row r="11" spans="2:13" ht="15" customHeight="1" thickBot="1">
      <c r="B11" s="1712"/>
      <c r="C11" s="1709"/>
      <c r="D11" s="1722"/>
      <c r="E11" s="1709"/>
      <c r="F11" s="1709"/>
      <c r="G11" s="1709"/>
      <c r="H11" s="1709"/>
      <c r="I11" s="1719"/>
      <c r="J11" s="231"/>
      <c r="K11" s="232"/>
    </row>
    <row r="12" spans="2:13" ht="24" thickBot="1">
      <c r="B12" s="1713"/>
      <c r="C12" s="234">
        <v>1</v>
      </c>
      <c r="D12" s="235">
        <v>2</v>
      </c>
      <c r="E12" s="234">
        <v>3</v>
      </c>
      <c r="F12" s="235">
        <v>4</v>
      </c>
      <c r="G12" s="235">
        <v>6</v>
      </c>
      <c r="H12" s="234">
        <v>5</v>
      </c>
      <c r="I12" s="235" t="s">
        <v>327</v>
      </c>
      <c r="J12" s="230"/>
      <c r="K12" s="236"/>
    </row>
    <row r="13" spans="2:13" ht="23.4">
      <c r="B13" s="237" t="s">
        <v>284</v>
      </c>
      <c r="C13" s="238">
        <f t="shared" ref="C13:H13" si="0">C14+C16</f>
        <v>326326171.82000005</v>
      </c>
      <c r="D13" s="238">
        <f t="shared" si="0"/>
        <v>948964321</v>
      </c>
      <c r="E13" s="238">
        <f t="shared" si="0"/>
        <v>838206618.79999995</v>
      </c>
      <c r="F13" s="238">
        <f t="shared" si="0"/>
        <v>561364394.54999995</v>
      </c>
      <c r="G13" s="238">
        <f t="shared" si="0"/>
        <v>336242742.44999987</v>
      </c>
      <c r="H13" s="238">
        <f t="shared" si="0"/>
        <v>327084163.44999987</v>
      </c>
      <c r="I13" s="239">
        <f>G13/$L$6</f>
        <v>4.5148640725888655E-5</v>
      </c>
      <c r="J13" s="240"/>
      <c r="K13" s="232"/>
    </row>
    <row r="14" spans="2:13" ht="23.4">
      <c r="B14" s="241" t="s">
        <v>328</v>
      </c>
      <c r="C14" s="242">
        <f t="shared" ref="C14:H14" si="1">C15</f>
        <v>294618571.82000005</v>
      </c>
      <c r="D14" s="242">
        <f t="shared" si="1"/>
        <v>874885153</v>
      </c>
      <c r="E14" s="242">
        <f t="shared" si="1"/>
        <v>764127450.79999995</v>
      </c>
      <c r="F14" s="242">
        <f t="shared" si="1"/>
        <v>526622324.54999995</v>
      </c>
      <c r="G14" s="242">
        <f t="shared" si="1"/>
        <v>301500672.44999987</v>
      </c>
      <c r="H14" s="242">
        <f t="shared" si="1"/>
        <v>292342093.44999987</v>
      </c>
      <c r="I14" s="243">
        <f t="shared" ref="I14:I31" si="2">G14/$L$6</f>
        <v>4.0483685803517591E-5</v>
      </c>
      <c r="J14" s="244"/>
      <c r="K14" s="232"/>
    </row>
    <row r="15" spans="2:13" ht="49.95" customHeight="1">
      <c r="B15" s="245" t="s">
        <v>329</v>
      </c>
      <c r="C15" s="246">
        <v>294618571.82000005</v>
      </c>
      <c r="D15" s="247">
        <v>874885153</v>
      </c>
      <c r="E15" s="247">
        <v>764127450.79999995</v>
      </c>
      <c r="F15" s="247">
        <v>526622324.54999995</v>
      </c>
      <c r="G15" s="247">
        <v>301500672.44999987</v>
      </c>
      <c r="H15" s="247">
        <v>292342093.44999987</v>
      </c>
      <c r="I15" s="243">
        <f t="shared" si="2"/>
        <v>4.0483685803517591E-5</v>
      </c>
      <c r="J15" s="240"/>
      <c r="K15" s="232"/>
    </row>
    <row r="16" spans="2:13" ht="23.4">
      <c r="B16" s="241" t="s">
        <v>285</v>
      </c>
      <c r="C16" s="242">
        <f t="shared" ref="C16:H16" si="3">C17</f>
        <v>31707600</v>
      </c>
      <c r="D16" s="242">
        <f t="shared" si="3"/>
        <v>74079168</v>
      </c>
      <c r="E16" s="242">
        <f t="shared" si="3"/>
        <v>74079168</v>
      </c>
      <c r="F16" s="242">
        <f t="shared" si="3"/>
        <v>34742070</v>
      </c>
      <c r="G16" s="242">
        <f t="shared" si="3"/>
        <v>34742070</v>
      </c>
      <c r="H16" s="242">
        <f t="shared" si="3"/>
        <v>34742070</v>
      </c>
      <c r="I16" s="243">
        <f t="shared" si="2"/>
        <v>4.664954922371069E-6</v>
      </c>
      <c r="J16" s="244"/>
      <c r="K16" s="236"/>
    </row>
    <row r="17" spans="2:11" ht="48" customHeight="1">
      <c r="B17" s="245" t="s">
        <v>330</v>
      </c>
      <c r="C17" s="246">
        <v>31707600</v>
      </c>
      <c r="D17" s="247">
        <v>74079168</v>
      </c>
      <c r="E17" s="247">
        <v>74079168</v>
      </c>
      <c r="F17" s="247">
        <v>34742070</v>
      </c>
      <c r="G17" s="247">
        <v>34742070</v>
      </c>
      <c r="H17" s="247">
        <v>34742070</v>
      </c>
      <c r="I17" s="243">
        <f t="shared" si="2"/>
        <v>4.664954922371069E-6</v>
      </c>
      <c r="J17" s="244"/>
      <c r="K17" s="236"/>
    </row>
    <row r="18" spans="2:11" ht="26.25" customHeight="1">
      <c r="B18" s="248" t="s">
        <v>287</v>
      </c>
      <c r="C18" s="249">
        <f t="shared" ref="C18:H19" si="4">C19</f>
        <v>118128883.44999999</v>
      </c>
      <c r="D18" s="249">
        <f t="shared" si="4"/>
        <v>242128044</v>
      </c>
      <c r="E18" s="249">
        <f t="shared" si="4"/>
        <v>246695710.83000001</v>
      </c>
      <c r="F18" s="249">
        <f t="shared" si="4"/>
        <v>180322633.35999998</v>
      </c>
      <c r="G18" s="249">
        <f t="shared" si="4"/>
        <v>105297011.75000001</v>
      </c>
      <c r="H18" s="249">
        <f t="shared" si="4"/>
        <v>99754829.180000007</v>
      </c>
      <c r="I18" s="239">
        <f t="shared" si="2"/>
        <v>1.413864554628227E-5</v>
      </c>
      <c r="J18" s="240"/>
      <c r="K18" s="250"/>
    </row>
    <row r="19" spans="2:11" ht="39.75" customHeight="1">
      <c r="B19" s="241" t="s">
        <v>331</v>
      </c>
      <c r="C19" s="242">
        <f t="shared" si="4"/>
        <v>118128883.44999999</v>
      </c>
      <c r="D19" s="242">
        <f t="shared" si="4"/>
        <v>242128044</v>
      </c>
      <c r="E19" s="242">
        <f t="shared" si="4"/>
        <v>246695710.83000001</v>
      </c>
      <c r="F19" s="242">
        <f t="shared" si="4"/>
        <v>180322633.35999998</v>
      </c>
      <c r="G19" s="242">
        <f t="shared" si="4"/>
        <v>105297011.75000001</v>
      </c>
      <c r="H19" s="242">
        <f t="shared" si="4"/>
        <v>99754829.180000007</v>
      </c>
      <c r="I19" s="243">
        <f t="shared" si="2"/>
        <v>1.413864554628227E-5</v>
      </c>
      <c r="J19" s="244"/>
      <c r="K19" s="236"/>
    </row>
    <row r="20" spans="2:11" ht="23.4">
      <c r="B20" s="251" t="s">
        <v>332</v>
      </c>
      <c r="C20" s="252">
        <v>118128883.44999999</v>
      </c>
      <c r="D20" s="247">
        <v>242128044</v>
      </c>
      <c r="E20" s="247">
        <v>246695710.83000001</v>
      </c>
      <c r="F20" s="247">
        <v>180322633.35999998</v>
      </c>
      <c r="G20" s="247">
        <v>105297011.75000001</v>
      </c>
      <c r="H20" s="247">
        <v>99754829.180000007</v>
      </c>
      <c r="I20" s="243">
        <f t="shared" si="2"/>
        <v>1.413864554628227E-5</v>
      </c>
      <c r="J20" s="244"/>
      <c r="K20" s="236"/>
    </row>
    <row r="21" spans="2:11" ht="23.4">
      <c r="B21" s="248" t="s">
        <v>333</v>
      </c>
      <c r="C21" s="249">
        <f t="shared" ref="C21:H21" si="5">C22+C24+C26</f>
        <v>329604825.67000002</v>
      </c>
      <c r="D21" s="249">
        <f t="shared" si="5"/>
        <v>2730851345</v>
      </c>
      <c r="E21" s="249">
        <f t="shared" si="5"/>
        <v>2868725136.9400001</v>
      </c>
      <c r="F21" s="249">
        <f t="shared" si="5"/>
        <v>1278953986.4399998</v>
      </c>
      <c r="G21" s="249">
        <f t="shared" si="5"/>
        <v>1149898470.46</v>
      </c>
      <c r="H21" s="249">
        <f t="shared" si="5"/>
        <v>1124271134.25</v>
      </c>
      <c r="I21" s="239">
        <f t="shared" si="2"/>
        <v>1.544014081486607E-4</v>
      </c>
      <c r="J21" s="240"/>
      <c r="K21" s="236"/>
    </row>
    <row r="22" spans="2:11" ht="23.4">
      <c r="B22" s="241" t="s">
        <v>334</v>
      </c>
      <c r="C22" s="242">
        <f t="shared" ref="C22:H22" si="6">C23</f>
        <v>6778360.2299999995</v>
      </c>
      <c r="D22" s="242">
        <f t="shared" si="6"/>
        <v>30270000</v>
      </c>
      <c r="E22" s="242">
        <f t="shared" si="6"/>
        <v>84770975</v>
      </c>
      <c r="F22" s="242">
        <f t="shared" si="6"/>
        <v>30565345.279999997</v>
      </c>
      <c r="G22" s="242">
        <f t="shared" si="6"/>
        <v>29820298.59</v>
      </c>
      <c r="H22" s="242">
        <f t="shared" si="6"/>
        <v>29158100.16</v>
      </c>
      <c r="I22" s="243">
        <f t="shared" si="2"/>
        <v>4.004089240911539E-6</v>
      </c>
      <c r="J22" s="244"/>
      <c r="K22" s="236"/>
    </row>
    <row r="23" spans="2:11" ht="23.4">
      <c r="B23" s="251" t="s">
        <v>335</v>
      </c>
      <c r="C23" s="252">
        <v>6778360.2299999995</v>
      </c>
      <c r="D23" s="247">
        <v>30270000</v>
      </c>
      <c r="E23" s="247">
        <v>84770975</v>
      </c>
      <c r="F23" s="247">
        <v>30565345.279999997</v>
      </c>
      <c r="G23" s="247">
        <v>29820298.59</v>
      </c>
      <c r="H23" s="247">
        <v>29158100.16</v>
      </c>
      <c r="I23" s="243">
        <f t="shared" si="2"/>
        <v>4.004089240911539E-6</v>
      </c>
      <c r="J23" s="244"/>
      <c r="K23" s="236"/>
    </row>
    <row r="24" spans="2:11" ht="23.4">
      <c r="B24" s="241" t="s">
        <v>336</v>
      </c>
      <c r="C24" s="242">
        <f t="shared" ref="C24:H24" si="7">C25</f>
        <v>49571274.140000001</v>
      </c>
      <c r="D24" s="242">
        <f t="shared" si="7"/>
        <v>1656805929</v>
      </c>
      <c r="E24" s="242">
        <f t="shared" si="7"/>
        <v>1670114995</v>
      </c>
      <c r="F24" s="242">
        <f t="shared" si="7"/>
        <v>793310086.8599999</v>
      </c>
      <c r="G24" s="242">
        <f t="shared" si="7"/>
        <v>793310086.8599999</v>
      </c>
      <c r="H24" s="242">
        <f t="shared" si="7"/>
        <v>793310086.8599999</v>
      </c>
      <c r="I24" s="243">
        <f t="shared" si="2"/>
        <v>1.0652087784821621E-4</v>
      </c>
      <c r="J24" s="244"/>
      <c r="K24" s="236"/>
    </row>
    <row r="25" spans="2:11" ht="23.4">
      <c r="B25" s="251" t="s">
        <v>337</v>
      </c>
      <c r="C25" s="252">
        <v>49571274.140000001</v>
      </c>
      <c r="D25" s="247">
        <v>1656805929</v>
      </c>
      <c r="E25" s="247">
        <v>1670114995</v>
      </c>
      <c r="F25" s="247">
        <v>793310086.8599999</v>
      </c>
      <c r="G25" s="247">
        <v>793310086.8599999</v>
      </c>
      <c r="H25" s="247">
        <v>793310086.8599999</v>
      </c>
      <c r="I25" s="243">
        <f t="shared" si="2"/>
        <v>1.0652087784821621E-4</v>
      </c>
      <c r="J25" s="244"/>
      <c r="K25" s="236"/>
    </row>
    <row r="26" spans="2:11" ht="24" customHeight="1">
      <c r="B26" s="241" t="s">
        <v>273</v>
      </c>
      <c r="C26" s="242">
        <f t="shared" ref="C26:H26" si="8">C27+C29+C30+C28</f>
        <v>273255191.30000001</v>
      </c>
      <c r="D26" s="242">
        <f t="shared" si="8"/>
        <v>1043775416</v>
      </c>
      <c r="E26" s="242">
        <f t="shared" si="8"/>
        <v>1113839166.9400001</v>
      </c>
      <c r="F26" s="242">
        <f t="shared" si="8"/>
        <v>455078554.30000001</v>
      </c>
      <c r="G26" s="242">
        <f t="shared" si="8"/>
        <v>326768085.00999999</v>
      </c>
      <c r="H26" s="242">
        <f t="shared" si="8"/>
        <v>301802947.23000002</v>
      </c>
      <c r="I26" s="243">
        <f t="shared" si="2"/>
        <v>4.3876441059532936E-5</v>
      </c>
      <c r="J26" s="244"/>
      <c r="K26" s="236"/>
    </row>
    <row r="27" spans="2:11" ht="30.6" customHeight="1">
      <c r="B27" s="251" t="s">
        <v>338</v>
      </c>
      <c r="C27" s="252">
        <v>66554264.839999996</v>
      </c>
      <c r="D27" s="247">
        <v>146325088</v>
      </c>
      <c r="E27" s="247">
        <v>180721544.52000001</v>
      </c>
      <c r="F27" s="247">
        <v>72365985.469999999</v>
      </c>
      <c r="G27" s="247">
        <v>59934733.710000008</v>
      </c>
      <c r="H27" s="247">
        <v>56369361.370000005</v>
      </c>
      <c r="I27" s="243">
        <f t="shared" si="2"/>
        <v>8.0476733551415842E-6</v>
      </c>
      <c r="J27" s="244"/>
      <c r="K27" s="236"/>
    </row>
    <row r="28" spans="2:11" ht="54.6" customHeight="1">
      <c r="B28" s="251" t="s">
        <v>339</v>
      </c>
      <c r="C28" s="252">
        <v>0</v>
      </c>
      <c r="D28" s="247">
        <v>310000000</v>
      </c>
      <c r="E28" s="247">
        <v>125000000</v>
      </c>
      <c r="F28" s="247">
        <v>59437713.70000001</v>
      </c>
      <c r="G28" s="247">
        <v>22408629.759999998</v>
      </c>
      <c r="H28" s="247">
        <v>21213828.969999999</v>
      </c>
      <c r="I28" s="243">
        <f t="shared" si="2"/>
        <v>3.0088952011927563E-6</v>
      </c>
      <c r="J28" s="244"/>
      <c r="K28" s="232"/>
    </row>
    <row r="29" spans="2:11" ht="26.4" customHeight="1">
      <c r="B29" s="251" t="s">
        <v>340</v>
      </c>
      <c r="C29" s="252">
        <v>19358132.460000001</v>
      </c>
      <c r="D29" s="247">
        <v>195103174</v>
      </c>
      <c r="E29" s="247">
        <v>208181210.11000001</v>
      </c>
      <c r="F29" s="247">
        <v>96222160.239999995</v>
      </c>
      <c r="G29" s="247">
        <v>52813571.240000002</v>
      </c>
      <c r="H29" s="247">
        <v>48713976.329999998</v>
      </c>
      <c r="I29" s="243">
        <f t="shared" si="2"/>
        <v>7.0914867514812194E-6</v>
      </c>
      <c r="J29" s="244"/>
      <c r="K29" s="250"/>
    </row>
    <row r="30" spans="2:11" ht="33" customHeight="1">
      <c r="B30" s="251" t="s">
        <v>341</v>
      </c>
      <c r="C30" s="252">
        <v>187342794</v>
      </c>
      <c r="D30" s="247">
        <v>392347154</v>
      </c>
      <c r="E30" s="247">
        <v>599936412.30999994</v>
      </c>
      <c r="F30" s="247">
        <v>227052694.89000002</v>
      </c>
      <c r="G30" s="247">
        <v>191611150.30000001</v>
      </c>
      <c r="H30" s="247">
        <v>175505780.56</v>
      </c>
      <c r="I30" s="243">
        <f t="shared" si="2"/>
        <v>2.5728385751717378E-5</v>
      </c>
      <c r="J30" s="244"/>
    </row>
    <row r="31" spans="2:11" ht="24" thickBot="1">
      <c r="B31" s="253" t="s">
        <v>189</v>
      </c>
      <c r="C31" s="254">
        <f t="shared" ref="C31:H31" si="9">C13+C18+C21</f>
        <v>774059880.94000006</v>
      </c>
      <c r="D31" s="254">
        <f t="shared" si="9"/>
        <v>3921943710</v>
      </c>
      <c r="E31" s="254">
        <f t="shared" si="9"/>
        <v>3953627466.5699997</v>
      </c>
      <c r="F31" s="254">
        <f t="shared" si="9"/>
        <v>2020641014.3499999</v>
      </c>
      <c r="G31" s="254">
        <f t="shared" si="9"/>
        <v>1591438224.6599998</v>
      </c>
      <c r="H31" s="254">
        <f t="shared" si="9"/>
        <v>1551110126.8799999</v>
      </c>
      <c r="I31" s="255">
        <f t="shared" si="2"/>
        <v>2.1368869442083162E-4</v>
      </c>
      <c r="J31" s="244"/>
    </row>
    <row r="32" spans="2:11">
      <c r="B32" s="256"/>
      <c r="C32" s="256"/>
      <c r="D32" s="257"/>
      <c r="E32" s="257"/>
      <c r="F32" s="257"/>
      <c r="G32" s="257"/>
      <c r="H32" s="257"/>
      <c r="I32" s="258"/>
      <c r="J32" s="259"/>
    </row>
    <row r="33" spans="2:12">
      <c r="B33" s="223" t="s">
        <v>324</v>
      </c>
      <c r="C33" s="223"/>
    </row>
    <row r="34" spans="2:12">
      <c r="B34" s="188" t="s">
        <v>190</v>
      </c>
      <c r="H34" s="64"/>
    </row>
    <row r="35" spans="2:12">
      <c r="B35" s="188" t="s">
        <v>191</v>
      </c>
      <c r="C35" s="136"/>
      <c r="H35" s="64"/>
    </row>
    <row r="36" spans="2:12">
      <c r="B36" s="223" t="s">
        <v>192</v>
      </c>
      <c r="C36" s="223"/>
      <c r="H36" s="64"/>
    </row>
    <row r="37" spans="2:12">
      <c r="H37" s="64"/>
      <c r="I37" s="64"/>
    </row>
    <row r="38" spans="2:12">
      <c r="D38" s="64"/>
      <c r="E38" s="64"/>
      <c r="F38" s="64"/>
      <c r="G38" s="64"/>
    </row>
    <row r="41" spans="2:12" ht="15" thickBot="1">
      <c r="E41" s="260"/>
    </row>
    <row r="42" spans="2:12">
      <c r="L42" s="232"/>
    </row>
    <row r="265" spans="2:2">
      <c r="B265" s="188" t="s">
        <v>342</v>
      </c>
    </row>
  </sheetData>
  <mergeCells count="13">
    <mergeCell ref="F9:F11"/>
    <mergeCell ref="G9:G11"/>
    <mergeCell ref="H9:H11"/>
    <mergeCell ref="B3:H3"/>
    <mergeCell ref="B4:H4"/>
    <mergeCell ref="B5:H5"/>
    <mergeCell ref="B7:B12"/>
    <mergeCell ref="D7:I7"/>
    <mergeCell ref="C8:C11"/>
    <mergeCell ref="D8:H8"/>
    <mergeCell ref="I8:I11"/>
    <mergeCell ref="D9:D11"/>
    <mergeCell ref="E9:E11"/>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84912-9E9B-42FC-B07D-1612E8BD885E}">
  <dimension ref="B2:W43"/>
  <sheetViews>
    <sheetView showGridLines="0" workbookViewId="0">
      <selection activeCell="J36" sqref="J36"/>
    </sheetView>
  </sheetViews>
  <sheetFormatPr baseColWidth="10" defaultColWidth="11.44140625" defaultRowHeight="14.4"/>
  <cols>
    <col min="1" max="16" width="11.44140625" style="68"/>
    <col min="17" max="20" width="0" style="68" hidden="1" customWidth="1"/>
    <col min="21" max="21" width="8.44140625" style="68" hidden="1" customWidth="1"/>
    <col min="22" max="23" width="0" style="68" hidden="1" customWidth="1"/>
    <col min="24" max="16384" width="11.44140625" style="68"/>
  </cols>
  <sheetData>
    <row r="2" spans="4:23" s="59" customFormat="1" ht="15" customHeight="1">
      <c r="D2" s="1472" t="s">
        <v>42</v>
      </c>
      <c r="E2" s="1472"/>
      <c r="F2" s="1472"/>
      <c r="G2" s="1472"/>
      <c r="H2" s="1472"/>
      <c r="I2" s="1472"/>
      <c r="J2" s="1472"/>
      <c r="K2" s="1472"/>
      <c r="L2" s="58"/>
      <c r="M2" s="58"/>
      <c r="N2" s="58"/>
      <c r="O2" s="58"/>
      <c r="P2" s="58"/>
      <c r="Q2" s="58"/>
    </row>
    <row r="3" spans="4:23" s="59" customFormat="1" ht="15" customHeight="1">
      <c r="D3" s="1723" t="s">
        <v>43</v>
      </c>
      <c r="E3" s="1723"/>
      <c r="F3" s="1723"/>
      <c r="G3" s="1723"/>
      <c r="H3" s="1723"/>
      <c r="I3" s="1723"/>
      <c r="J3" s="1723"/>
      <c r="K3" s="1723"/>
      <c r="L3" s="58"/>
      <c r="M3" s="58"/>
      <c r="N3" s="58"/>
      <c r="O3" s="58"/>
      <c r="P3" s="58"/>
      <c r="Q3" s="58"/>
    </row>
    <row r="4" spans="4:23" s="59" customFormat="1" ht="15" customHeight="1">
      <c r="D4" s="1469" t="s">
        <v>44</v>
      </c>
      <c r="E4" s="1469"/>
      <c r="F4" s="1469"/>
      <c r="G4" s="1469"/>
      <c r="H4" s="1469"/>
      <c r="I4" s="1469"/>
      <c r="J4" s="1469"/>
      <c r="K4" s="1469"/>
      <c r="L4" s="60"/>
      <c r="M4" s="60"/>
      <c r="N4" s="60"/>
      <c r="O4" s="60"/>
      <c r="P4" s="60"/>
      <c r="Q4" s="60"/>
    </row>
    <row r="6" spans="4:23">
      <c r="R6" s="68" t="s">
        <v>2268</v>
      </c>
      <c r="S6" s="68" t="s">
        <v>2269</v>
      </c>
      <c r="T6" s="68" t="s">
        <v>2270</v>
      </c>
      <c r="U6" s="68" t="s">
        <v>2271</v>
      </c>
      <c r="V6" s="68" t="s">
        <v>2272</v>
      </c>
      <c r="W6" s="68" t="s">
        <v>2273</v>
      </c>
    </row>
    <row r="7" spans="4:23">
      <c r="D7" s="1724" t="s">
        <v>2664</v>
      </c>
      <c r="E7" s="1546"/>
      <c r="F7" s="1546"/>
      <c r="G7" s="1546"/>
      <c r="H7" s="1546"/>
      <c r="I7" s="1546"/>
      <c r="J7" s="1546"/>
      <c r="K7" s="1546"/>
      <c r="L7" s="1546"/>
      <c r="Q7" s="731" t="s">
        <v>2274</v>
      </c>
      <c r="R7" s="732">
        <v>80.930000000000007</v>
      </c>
      <c r="S7" s="733">
        <v>81.19</v>
      </c>
      <c r="T7" s="733">
        <v>82.27</v>
      </c>
      <c r="U7" s="734">
        <v>79.23</v>
      </c>
      <c r="V7" s="733" t="s">
        <v>2275</v>
      </c>
      <c r="W7" s="735">
        <v>-1.1000000000000001E-3</v>
      </c>
    </row>
    <row r="8" spans="4:23">
      <c r="D8" s="1547" t="s">
        <v>2276</v>
      </c>
      <c r="E8" s="1547"/>
      <c r="F8" s="1547"/>
      <c r="G8" s="1547"/>
      <c r="H8" s="1547"/>
      <c r="I8" s="1547"/>
      <c r="J8" s="1547"/>
      <c r="K8" s="1547"/>
      <c r="L8" s="1547"/>
      <c r="M8" s="1547"/>
      <c r="N8" s="1547"/>
      <c r="O8" s="1547"/>
      <c r="Q8" s="731" t="s">
        <v>2277</v>
      </c>
      <c r="R8" s="732">
        <v>81.02</v>
      </c>
      <c r="S8" s="733">
        <v>82.36</v>
      </c>
      <c r="T8" s="733">
        <v>82.5</v>
      </c>
      <c r="U8" s="734">
        <v>79.95</v>
      </c>
      <c r="V8" s="733" t="s">
        <v>2278</v>
      </c>
      <c r="W8" s="735">
        <v>-1.5100000000000001E-2</v>
      </c>
    </row>
    <row r="9" spans="4:23">
      <c r="D9" s="1495" t="s">
        <v>2279</v>
      </c>
      <c r="E9" s="1495"/>
      <c r="F9" s="1495"/>
      <c r="G9" s="1495"/>
      <c r="H9" s="1495"/>
      <c r="I9" s="1495"/>
      <c r="J9" s="1495"/>
      <c r="K9" s="1495"/>
      <c r="Q9" s="731" t="s">
        <v>2280</v>
      </c>
      <c r="R9" s="732">
        <v>82.26</v>
      </c>
      <c r="S9" s="733">
        <v>80.56</v>
      </c>
      <c r="T9" s="733">
        <v>83.58</v>
      </c>
      <c r="U9" s="734">
        <v>80.489999999999995</v>
      </c>
      <c r="V9" s="733" t="s">
        <v>2281</v>
      </c>
      <c r="W9" s="735">
        <v>2.01E-2</v>
      </c>
    </row>
    <row r="10" spans="4:23">
      <c r="Q10" s="731" t="s">
        <v>2282</v>
      </c>
      <c r="R10" s="732">
        <v>80.64</v>
      </c>
      <c r="S10" s="733">
        <v>79.77</v>
      </c>
      <c r="T10" s="733">
        <v>81.78</v>
      </c>
      <c r="U10" s="734">
        <v>79.5</v>
      </c>
      <c r="V10" s="733" t="s">
        <v>2283</v>
      </c>
      <c r="W10" s="735">
        <v>-1.1000000000000001E-3</v>
      </c>
    </row>
    <row r="11" spans="4:23">
      <c r="Q11" s="731" t="s">
        <v>2284</v>
      </c>
      <c r="R11" s="732">
        <v>80.73</v>
      </c>
      <c r="S11" s="733">
        <v>78.48</v>
      </c>
      <c r="T11" s="733">
        <v>82.41</v>
      </c>
      <c r="U11" s="734">
        <v>77.98</v>
      </c>
      <c r="V11" s="733" t="s">
        <v>2285</v>
      </c>
      <c r="W11" s="735">
        <v>2.9100000000000001E-2</v>
      </c>
    </row>
    <row r="12" spans="4:23">
      <c r="Q12" s="731" t="s">
        <v>2286</v>
      </c>
      <c r="R12" s="732">
        <v>78.45</v>
      </c>
      <c r="S12" s="733">
        <v>75.349999999999994</v>
      </c>
      <c r="T12" s="733">
        <v>79.319999999999993</v>
      </c>
      <c r="U12" s="734">
        <v>75.23</v>
      </c>
      <c r="V12" s="733" t="s">
        <v>2287</v>
      </c>
      <c r="W12" s="735">
        <v>3.8699999999999998E-2</v>
      </c>
    </row>
    <row r="13" spans="4:23">
      <c r="Q13" s="731" t="s">
        <v>2288</v>
      </c>
      <c r="R13" s="732">
        <v>75.53</v>
      </c>
      <c r="S13" s="733">
        <v>76.97</v>
      </c>
      <c r="T13" s="733">
        <v>77.52</v>
      </c>
      <c r="U13" s="734">
        <v>72.48</v>
      </c>
      <c r="V13" s="733" t="s">
        <v>2289</v>
      </c>
      <c r="W13" s="735">
        <v>-1.9E-2</v>
      </c>
    </row>
    <row r="14" spans="4:23">
      <c r="Q14" s="731" t="s">
        <v>2290</v>
      </c>
      <c r="R14" s="732">
        <v>76.989999999999995</v>
      </c>
      <c r="S14" s="733">
        <v>77.81</v>
      </c>
      <c r="T14" s="733">
        <v>80.62</v>
      </c>
      <c r="U14" s="734">
        <v>76.67</v>
      </c>
      <c r="V14" s="733" t="s">
        <v>2291</v>
      </c>
      <c r="W14" s="735">
        <v>-9.4000000000000004E-3</v>
      </c>
    </row>
    <row r="15" spans="4:23">
      <c r="Q15" s="731" t="s">
        <v>2292</v>
      </c>
      <c r="R15" s="732">
        <v>77.72</v>
      </c>
      <c r="S15" s="733">
        <v>80.010000000000005</v>
      </c>
      <c r="T15" s="733">
        <v>80.599999999999994</v>
      </c>
      <c r="U15" s="734">
        <v>76.150000000000006</v>
      </c>
      <c r="V15" s="733" t="s">
        <v>2293</v>
      </c>
      <c r="W15" s="735">
        <v>-2.92E-2</v>
      </c>
    </row>
    <row r="16" spans="4:23">
      <c r="Q16" s="731" t="s">
        <v>2294</v>
      </c>
      <c r="R16" s="732">
        <v>80.06</v>
      </c>
      <c r="S16" s="733">
        <v>78.180000000000007</v>
      </c>
      <c r="T16" s="733">
        <v>80.14</v>
      </c>
      <c r="U16" s="734">
        <v>76.7</v>
      </c>
      <c r="V16" s="733" t="s">
        <v>2295</v>
      </c>
      <c r="W16" s="735">
        <v>2.3E-2</v>
      </c>
    </row>
    <row r="17" spans="2:23">
      <c r="Q17" s="731" t="s">
        <v>2296</v>
      </c>
      <c r="R17" s="732">
        <v>78.260000000000005</v>
      </c>
      <c r="S17" s="733">
        <v>78.16</v>
      </c>
      <c r="T17" s="733">
        <v>79.959999999999994</v>
      </c>
      <c r="U17" s="734">
        <v>76.89</v>
      </c>
      <c r="V17" s="733" t="s">
        <v>2297</v>
      </c>
      <c r="W17" s="735">
        <v>1.9E-3</v>
      </c>
    </row>
    <row r="18" spans="2:23">
      <c r="Q18" s="731" t="s">
        <v>2298</v>
      </c>
      <c r="R18" s="732">
        <v>78.11</v>
      </c>
      <c r="S18" s="733">
        <v>83.69</v>
      </c>
      <c r="T18" s="733">
        <v>83.91</v>
      </c>
      <c r="U18" s="734">
        <v>77.959999999999994</v>
      </c>
      <c r="V18" s="733" t="s">
        <v>2299</v>
      </c>
      <c r="W18" s="735">
        <v>-6.8500000000000005E-2</v>
      </c>
    </row>
    <row r="19" spans="2:23">
      <c r="Q19" s="731" t="s">
        <v>2300</v>
      </c>
      <c r="R19" s="732">
        <v>83.85</v>
      </c>
      <c r="S19" s="733">
        <v>83.05</v>
      </c>
      <c r="T19" s="733">
        <v>84.46</v>
      </c>
      <c r="U19" s="734">
        <v>80.88</v>
      </c>
      <c r="V19" s="733" t="s">
        <v>2301</v>
      </c>
      <c r="W19" s="735">
        <v>8.5000000000000006E-3</v>
      </c>
    </row>
    <row r="20" spans="2:23">
      <c r="Q20" s="731" t="s">
        <v>2302</v>
      </c>
      <c r="R20" s="732">
        <v>83.14</v>
      </c>
      <c r="S20" s="733">
        <v>85.93</v>
      </c>
      <c r="T20" s="733">
        <v>86.28</v>
      </c>
      <c r="U20" s="734">
        <v>81.56</v>
      </c>
      <c r="V20" s="733" t="s">
        <v>2303</v>
      </c>
      <c r="W20" s="735">
        <v>-2.9399999999999999E-2</v>
      </c>
    </row>
    <row r="21" spans="2:23">
      <c r="Q21" s="731" t="s">
        <v>2304</v>
      </c>
      <c r="R21" s="732">
        <v>85.66</v>
      </c>
      <c r="S21" s="733">
        <v>86.1</v>
      </c>
      <c r="T21" s="733">
        <v>87.67</v>
      </c>
      <c r="U21" s="734">
        <v>84.55</v>
      </c>
      <c r="V21" s="733" t="s">
        <v>2305</v>
      </c>
      <c r="W21" s="735">
        <v>-1.44E-2</v>
      </c>
    </row>
    <row r="22" spans="2:23">
      <c r="Q22" s="731" t="s">
        <v>2306</v>
      </c>
      <c r="R22" s="732">
        <v>86.91</v>
      </c>
      <c r="S22" s="733">
        <v>83.14</v>
      </c>
      <c r="T22" s="733">
        <v>87.63</v>
      </c>
      <c r="U22" s="734">
        <v>82.6</v>
      </c>
      <c r="V22" s="733" t="s">
        <v>2307</v>
      </c>
      <c r="W22" s="735">
        <v>4.4999999999999998E-2</v>
      </c>
    </row>
    <row r="23" spans="2:23">
      <c r="Q23" s="731" t="s">
        <v>2308</v>
      </c>
      <c r="R23" s="732">
        <v>83.17</v>
      </c>
      <c r="S23" s="733">
        <v>80.849999999999994</v>
      </c>
      <c r="T23" s="733">
        <v>83.21</v>
      </c>
      <c r="U23" s="734">
        <v>80.55</v>
      </c>
      <c r="V23" s="733" t="s">
        <v>2309</v>
      </c>
      <c r="W23" s="735">
        <v>3.15E-2</v>
      </c>
    </row>
    <row r="24" spans="2:23">
      <c r="Q24" s="731" t="s">
        <v>2310</v>
      </c>
      <c r="R24" s="732">
        <v>80.63</v>
      </c>
      <c r="S24" s="733">
        <v>81.03</v>
      </c>
      <c r="T24" s="733">
        <v>83.85</v>
      </c>
      <c r="U24" s="734">
        <v>80.3</v>
      </c>
      <c r="V24" s="733" t="s">
        <v>2311</v>
      </c>
      <c r="W24" s="735">
        <v>-5.1000000000000004E-3</v>
      </c>
    </row>
    <row r="25" spans="2:23">
      <c r="Q25" s="731" t="s">
        <v>2312</v>
      </c>
      <c r="R25" s="732">
        <v>81.040000000000006</v>
      </c>
      <c r="S25" s="733">
        <v>77.8</v>
      </c>
      <c r="T25" s="733">
        <v>81.62</v>
      </c>
      <c r="U25" s="734">
        <v>76.790000000000006</v>
      </c>
      <c r="V25" s="733" t="s">
        <v>2313</v>
      </c>
      <c r="W25" s="735">
        <v>3.8800000000000001E-2</v>
      </c>
    </row>
    <row r="26" spans="2:23">
      <c r="Q26" s="731" t="s">
        <v>2314</v>
      </c>
      <c r="R26" s="732">
        <v>78.010000000000005</v>
      </c>
      <c r="S26" s="733">
        <v>80.14</v>
      </c>
      <c r="T26" s="733">
        <v>80.67</v>
      </c>
      <c r="U26" s="734">
        <v>77.52</v>
      </c>
      <c r="V26" s="733" t="s">
        <v>2315</v>
      </c>
      <c r="W26" s="735">
        <v>-2.4500000000000001E-2</v>
      </c>
    </row>
    <row r="27" spans="2:23">
      <c r="Q27" s="731" t="s">
        <v>2316</v>
      </c>
      <c r="R27" s="732">
        <v>79.97</v>
      </c>
      <c r="S27" s="733">
        <v>76.400000000000006</v>
      </c>
      <c r="T27" s="733">
        <v>80.849999999999994</v>
      </c>
      <c r="U27" s="734">
        <v>75.84</v>
      </c>
      <c r="V27" s="733" t="s">
        <v>2317</v>
      </c>
      <c r="W27" s="735">
        <v>4.5499999999999999E-2</v>
      </c>
    </row>
    <row r="28" spans="2:23">
      <c r="D28" s="68" t="s">
        <v>2318</v>
      </c>
      <c r="Q28" s="731" t="s">
        <v>2319</v>
      </c>
      <c r="R28" s="732">
        <v>76.489999999999995</v>
      </c>
      <c r="S28" s="733">
        <v>78.98</v>
      </c>
      <c r="T28" s="733">
        <v>79.8</v>
      </c>
      <c r="U28" s="734">
        <v>76.319999999999993</v>
      </c>
      <c r="V28" s="733" t="s">
        <v>2320</v>
      </c>
      <c r="W28" s="735">
        <v>-3.4099999999999998E-2</v>
      </c>
    </row>
    <row r="29" spans="2:23">
      <c r="Q29" s="731" t="s">
        <v>2321</v>
      </c>
      <c r="R29" s="732">
        <v>79.19</v>
      </c>
      <c r="S29" s="733">
        <v>76.599999999999994</v>
      </c>
      <c r="T29" s="733">
        <v>79.349999999999994</v>
      </c>
      <c r="U29" s="734">
        <v>75.540000000000006</v>
      </c>
      <c r="V29" s="733" t="s">
        <v>2322</v>
      </c>
      <c r="W29" s="735">
        <v>3.0599999999999999E-2</v>
      </c>
    </row>
    <row r="30" spans="2:23">
      <c r="Q30" s="731" t="s">
        <v>2323</v>
      </c>
      <c r="R30" s="732">
        <v>76.84</v>
      </c>
      <c r="S30" s="733">
        <v>72.75</v>
      </c>
      <c r="T30" s="733">
        <v>77.290000000000006</v>
      </c>
      <c r="U30" s="734">
        <v>71.41</v>
      </c>
      <c r="V30" s="733" t="s">
        <v>2324</v>
      </c>
      <c r="W30" s="735">
        <v>6.3100000000000003E-2</v>
      </c>
    </row>
    <row r="31" spans="2:23">
      <c r="B31" s="69"/>
      <c r="C31" s="69"/>
      <c r="D31" s="69"/>
      <c r="E31" s="69"/>
      <c r="F31" s="69"/>
      <c r="Q31" s="731" t="s">
        <v>2325</v>
      </c>
      <c r="R31" s="732">
        <v>72.28</v>
      </c>
      <c r="S31" s="733">
        <v>78.900000000000006</v>
      </c>
      <c r="T31" s="733">
        <v>79.290000000000006</v>
      </c>
      <c r="U31" s="734">
        <v>71.790000000000006</v>
      </c>
      <c r="V31" s="733" t="s">
        <v>2326</v>
      </c>
      <c r="W31" s="735">
        <v>-7.3499999999999996E-2</v>
      </c>
    </row>
    <row r="32" spans="2:23">
      <c r="B32" s="69" t="s">
        <v>2327</v>
      </c>
      <c r="C32" s="69">
        <v>74.150000000000006</v>
      </c>
      <c r="D32" s="69"/>
      <c r="E32" s="69"/>
      <c r="F32" s="69"/>
      <c r="Q32" s="731" t="s">
        <v>2328</v>
      </c>
      <c r="R32" s="732">
        <v>78.010000000000005</v>
      </c>
      <c r="S32" s="733">
        <v>73.55</v>
      </c>
      <c r="T32" s="733">
        <v>78.260000000000005</v>
      </c>
      <c r="U32" s="734">
        <v>72.569999999999993</v>
      </c>
      <c r="V32" s="733" t="s">
        <v>2329</v>
      </c>
      <c r="W32" s="735">
        <v>6.5000000000000002E-2</v>
      </c>
    </row>
    <row r="33" spans="2:23">
      <c r="B33" s="69" t="s">
        <v>2330</v>
      </c>
      <c r="C33" s="69">
        <v>77.25</v>
      </c>
      <c r="D33" s="69"/>
      <c r="E33" s="69"/>
      <c r="F33" s="69"/>
      <c r="Q33" s="731" t="s">
        <v>2331</v>
      </c>
      <c r="R33" s="732">
        <v>73.25</v>
      </c>
      <c r="S33" s="733">
        <v>72.739999999999995</v>
      </c>
      <c r="T33" s="733">
        <v>74.63</v>
      </c>
      <c r="U33" s="734">
        <v>70.64</v>
      </c>
      <c r="V33" s="733"/>
      <c r="W33" s="735">
        <v>7.7999999999999996E-3</v>
      </c>
    </row>
    <row r="34" spans="2:23">
      <c r="B34" s="69" t="s">
        <v>2332</v>
      </c>
      <c r="C34" s="69">
        <v>81.28</v>
      </c>
      <c r="D34" s="69"/>
      <c r="E34" s="69"/>
      <c r="F34" s="69"/>
      <c r="Q34" s="731" t="s">
        <v>2333</v>
      </c>
      <c r="R34" s="732">
        <v>72.680000000000007</v>
      </c>
      <c r="S34" s="733">
        <v>73.66</v>
      </c>
      <c r="T34" s="733">
        <v>75.25</v>
      </c>
      <c r="U34" s="734">
        <v>70.14</v>
      </c>
      <c r="V34" s="733" t="s">
        <v>2334</v>
      </c>
      <c r="W34" s="735">
        <v>-1.5299999999999999E-2</v>
      </c>
    </row>
    <row r="35" spans="2:23">
      <c r="B35" s="69" t="s">
        <v>2335</v>
      </c>
      <c r="C35" s="69">
        <v>85.35</v>
      </c>
      <c r="D35" s="69"/>
      <c r="E35" s="69"/>
      <c r="F35" s="69"/>
      <c r="U35" s="120">
        <f>AVERAGE(U7:U34)</f>
        <v>77.079642857142844</v>
      </c>
    </row>
    <row r="36" spans="2:23">
      <c r="B36" s="69" t="s">
        <v>2336</v>
      </c>
      <c r="C36" s="69">
        <v>80.02</v>
      </c>
      <c r="D36" s="69"/>
      <c r="E36" s="69"/>
      <c r="F36" s="69"/>
    </row>
    <row r="37" spans="2:23">
      <c r="B37" s="69" t="s">
        <v>2337</v>
      </c>
      <c r="C37" s="69">
        <v>79.77</v>
      </c>
      <c r="D37" s="1423">
        <f>+(C37-C36)/C36</f>
        <v>-3.1242189452636844E-3</v>
      </c>
      <c r="E37" s="1423">
        <f>+(C37-C32)/C32</f>
        <v>7.5792312879298579E-2</v>
      </c>
      <c r="F37" s="69"/>
    </row>
    <row r="38" spans="2:23">
      <c r="B38" s="69"/>
      <c r="C38" s="69"/>
      <c r="D38" s="69"/>
      <c r="E38" s="69"/>
      <c r="F38" s="69"/>
    </row>
    <row r="39" spans="2:23">
      <c r="B39" s="69"/>
      <c r="C39" s="69"/>
      <c r="D39" s="69"/>
      <c r="E39" s="69"/>
      <c r="F39" s="69"/>
    </row>
    <row r="40" spans="2:23">
      <c r="B40" s="69"/>
      <c r="C40" s="69"/>
      <c r="D40" s="69"/>
      <c r="E40" s="69"/>
      <c r="F40" s="69"/>
    </row>
    <row r="41" spans="2:23">
      <c r="B41" s="69"/>
      <c r="C41" s="69"/>
      <c r="D41" s="69"/>
      <c r="E41" s="69"/>
      <c r="F41" s="69"/>
    </row>
    <row r="42" spans="2:23">
      <c r="B42" s="69"/>
      <c r="C42" s="69"/>
      <c r="D42" s="69"/>
      <c r="E42" s="69"/>
      <c r="F42" s="69"/>
    </row>
    <row r="43" spans="2:23">
      <c r="B43" s="69"/>
      <c r="C43" s="69"/>
      <c r="D43" s="69"/>
      <c r="E43" s="69"/>
      <c r="F43" s="69"/>
    </row>
  </sheetData>
  <mergeCells count="7">
    <mergeCell ref="D9:K9"/>
    <mergeCell ref="D2:K2"/>
    <mergeCell ref="D3:K3"/>
    <mergeCell ref="D4:K4"/>
    <mergeCell ref="D7:L7"/>
    <mergeCell ref="D8:K8"/>
    <mergeCell ref="L8:O8"/>
  </mergeCells>
  <pageMargins left="0.7" right="0.7" top="0.75" bottom="0.75" header="0.3" footer="0.3"/>
  <pageSetup orientation="portrait" horizontalDpi="4294967295" verticalDpi="4294967295"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241CB-BFB3-4D49-9B4D-3886003AE1D9}">
  <dimension ref="C1:Q30"/>
  <sheetViews>
    <sheetView showGridLines="0" topLeftCell="A16" workbookViewId="0">
      <selection activeCell="T30" sqref="T30"/>
    </sheetView>
  </sheetViews>
  <sheetFormatPr baseColWidth="10" defaultColWidth="9.109375" defaultRowHeight="14.4"/>
  <sheetData>
    <row r="1" spans="3:17" s="59" customFormat="1" ht="15" customHeight="1">
      <c r="D1" s="1723" t="s">
        <v>43</v>
      </c>
      <c r="E1" s="1723"/>
      <c r="F1" s="1723"/>
      <c r="G1" s="1723"/>
      <c r="H1" s="1723"/>
      <c r="I1" s="1723"/>
      <c r="J1" s="1723"/>
      <c r="K1" s="1723"/>
      <c r="L1" s="58"/>
      <c r="M1" s="58"/>
      <c r="N1" s="58"/>
      <c r="O1" s="58"/>
      <c r="P1" s="58"/>
      <c r="Q1" s="58"/>
    </row>
    <row r="2" spans="3:17" s="59" customFormat="1" ht="15" customHeight="1">
      <c r="D2" s="1469" t="s">
        <v>44</v>
      </c>
      <c r="E2" s="1469"/>
      <c r="F2" s="1469"/>
      <c r="G2" s="1469"/>
      <c r="H2" s="1469"/>
      <c r="I2" s="1469"/>
      <c r="J2" s="1469"/>
      <c r="K2" s="1469"/>
      <c r="L2" s="60"/>
      <c r="M2" s="60"/>
      <c r="N2" s="60"/>
      <c r="O2" s="60"/>
      <c r="P2" s="60"/>
      <c r="Q2" s="60"/>
    </row>
    <row r="5" spans="3:17">
      <c r="C5" s="1724" t="s">
        <v>2665</v>
      </c>
      <c r="D5" s="1546"/>
      <c r="E5" s="1546"/>
      <c r="F5" s="1546"/>
      <c r="G5" s="1546"/>
      <c r="H5" s="1546"/>
      <c r="I5" s="1546"/>
      <c r="J5" s="1546"/>
      <c r="K5" s="1546"/>
      <c r="L5" s="68"/>
      <c r="M5" s="68"/>
      <c r="N5" s="68"/>
    </row>
    <row r="6" spans="3:17">
      <c r="C6" s="1546" t="s">
        <v>2338</v>
      </c>
      <c r="D6" s="1546"/>
      <c r="E6" s="1546"/>
      <c r="F6" s="1546"/>
      <c r="G6" s="1546"/>
      <c r="H6" s="1546"/>
      <c r="I6" s="1546"/>
      <c r="J6" s="1546"/>
      <c r="K6" s="1546"/>
      <c r="L6" s="736"/>
      <c r="M6" s="736"/>
      <c r="N6" s="736"/>
    </row>
    <row r="7" spans="3:17">
      <c r="C7" s="1495" t="s">
        <v>2339</v>
      </c>
      <c r="D7" s="1495"/>
      <c r="E7" s="1495"/>
      <c r="F7" s="1495"/>
      <c r="G7" s="1495"/>
      <c r="H7" s="1495"/>
      <c r="I7" s="1495"/>
      <c r="J7" s="1495"/>
      <c r="K7" s="1495"/>
      <c r="L7" s="68"/>
      <c r="M7" s="68"/>
      <c r="N7" s="68"/>
    </row>
    <row r="30" spans="3:3">
      <c r="C30" t="s">
        <v>2340</v>
      </c>
    </row>
  </sheetData>
  <mergeCells count="5">
    <mergeCell ref="D1:K1"/>
    <mergeCell ref="D2:K2"/>
    <mergeCell ref="C5:K5"/>
    <mergeCell ref="C6:K6"/>
    <mergeCell ref="C7:K7"/>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F05A0-3721-494C-B445-08A34C5CC3FA}">
  <dimension ref="C1:Q7"/>
  <sheetViews>
    <sheetView showGridLines="0" zoomScale="90" zoomScaleNormal="90" workbookViewId="0">
      <selection activeCell="C8" sqref="C8"/>
    </sheetView>
  </sheetViews>
  <sheetFormatPr baseColWidth="10" defaultColWidth="9.109375" defaultRowHeight="14.4"/>
  <sheetData>
    <row r="1" spans="3:17" s="59" customFormat="1" ht="15" customHeight="1">
      <c r="D1" s="1723" t="s">
        <v>43</v>
      </c>
      <c r="E1" s="1723"/>
      <c r="F1" s="1723"/>
      <c r="G1" s="1723"/>
      <c r="H1" s="1723"/>
      <c r="I1" s="1723"/>
      <c r="J1" s="1723"/>
      <c r="K1" s="1723"/>
      <c r="L1" s="58"/>
      <c r="M1" s="58"/>
      <c r="N1" s="58"/>
      <c r="O1" s="58"/>
      <c r="P1" s="58"/>
      <c r="Q1" s="58"/>
    </row>
    <row r="2" spans="3:17" s="59" customFormat="1" ht="15" customHeight="1">
      <c r="D2" s="1469" t="s">
        <v>44</v>
      </c>
      <c r="E2" s="1469"/>
      <c r="F2" s="1469"/>
      <c r="G2" s="1469"/>
      <c r="H2" s="1469"/>
      <c r="I2" s="1469"/>
      <c r="J2" s="1469"/>
      <c r="K2" s="1469"/>
      <c r="L2" s="60"/>
      <c r="M2" s="60"/>
      <c r="N2" s="60"/>
      <c r="O2" s="60"/>
      <c r="P2" s="60"/>
      <c r="Q2" s="60"/>
    </row>
    <row r="5" spans="3:17" ht="15" customHeight="1">
      <c r="C5" s="1544" t="s">
        <v>2666</v>
      </c>
      <c r="D5" s="1544"/>
      <c r="E5" s="1544"/>
      <c r="F5" s="1544"/>
      <c r="G5" s="1544"/>
      <c r="H5" s="1544"/>
      <c r="I5" s="1544"/>
      <c r="J5" s="1544"/>
      <c r="K5" s="1544"/>
      <c r="L5" s="68"/>
      <c r="M5" s="68"/>
      <c r="N5" s="68"/>
    </row>
    <row r="6" spans="3:17">
      <c r="C6" s="1546" t="s">
        <v>2338</v>
      </c>
      <c r="D6" s="1546"/>
      <c r="E6" s="1546"/>
      <c r="F6" s="1546"/>
      <c r="G6" s="1546"/>
      <c r="H6" s="1546"/>
      <c r="I6" s="1546"/>
      <c r="J6" s="1546"/>
      <c r="K6" s="1546"/>
      <c r="L6" s="736"/>
      <c r="M6" s="736"/>
      <c r="N6" s="736"/>
    </row>
    <row r="7" spans="3:17">
      <c r="C7" s="1495" t="s">
        <v>411</v>
      </c>
      <c r="D7" s="1495"/>
      <c r="E7" s="1495"/>
      <c r="F7" s="1495"/>
      <c r="G7" s="1495"/>
      <c r="H7" s="1495"/>
      <c r="I7" s="1495"/>
      <c r="J7" s="1495"/>
      <c r="K7" s="1495"/>
      <c r="L7" s="68"/>
      <c r="M7" s="68"/>
      <c r="N7" s="68"/>
    </row>
  </sheetData>
  <mergeCells count="5">
    <mergeCell ref="D1:K1"/>
    <mergeCell ref="D2:K2"/>
    <mergeCell ref="C5:K5"/>
    <mergeCell ref="C6:K6"/>
    <mergeCell ref="C7:K7"/>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B466C-B71C-45D0-8C1C-DCE65187406E}">
  <dimension ref="B1:M32"/>
  <sheetViews>
    <sheetView showGridLines="0" zoomScaleNormal="100" workbookViewId="0">
      <selection activeCell="G14" sqref="B14:G14"/>
    </sheetView>
  </sheetViews>
  <sheetFormatPr baseColWidth="10" defaultColWidth="11.44140625" defaultRowHeight="14.4"/>
  <cols>
    <col min="1" max="1" width="11.44140625" style="68"/>
    <col min="2" max="2" width="45.33203125" style="68" customWidth="1"/>
    <col min="3" max="3" width="26.88671875" style="68" customWidth="1"/>
    <col min="4" max="4" width="22.5546875" style="68" bestFit="1" customWidth="1"/>
    <col min="5" max="5" width="23.88671875" style="68" bestFit="1" customWidth="1"/>
    <col min="6" max="6" width="15.5546875" style="68" customWidth="1"/>
    <col min="7" max="8" width="16.6640625" style="68" customWidth="1"/>
    <col min="9" max="9" width="38.6640625" style="68" customWidth="1"/>
    <col min="10" max="10" width="27.44140625" style="68" bestFit="1" customWidth="1"/>
    <col min="11" max="16384" width="11.44140625" style="68"/>
  </cols>
  <sheetData>
    <row r="1" spans="2:13" ht="15.6">
      <c r="B1" s="1727" t="s">
        <v>3193</v>
      </c>
      <c r="C1" s="1727"/>
      <c r="D1" s="1727"/>
      <c r="E1" s="1727"/>
      <c r="F1" s="1727"/>
      <c r="G1" s="1727"/>
    </row>
    <row r="2" spans="2:13" ht="15.6">
      <c r="B2" s="1727" t="s">
        <v>3183</v>
      </c>
      <c r="C2" s="1727"/>
      <c r="D2" s="1727"/>
      <c r="E2" s="1727"/>
      <c r="F2" s="1727"/>
      <c r="G2" s="1727"/>
    </row>
    <row r="3" spans="2:13" ht="15" thickBot="1">
      <c r="B3" s="1495" t="s">
        <v>3184</v>
      </c>
      <c r="C3" s="1495"/>
      <c r="D3" s="1495"/>
      <c r="E3" s="1495"/>
      <c r="F3" s="1495"/>
      <c r="G3" s="1495"/>
    </row>
    <row r="4" spans="2:13" ht="15" thickBot="1">
      <c r="B4" s="1728" t="s">
        <v>63</v>
      </c>
      <c r="C4" s="1730" t="s">
        <v>3185</v>
      </c>
      <c r="D4" s="1725" t="s">
        <v>153</v>
      </c>
      <c r="E4" s="1725" t="s">
        <v>3186</v>
      </c>
      <c r="F4" s="1725" t="s">
        <v>345</v>
      </c>
      <c r="G4" s="1725" t="s">
        <v>3187</v>
      </c>
      <c r="I4" s="1379" t="s">
        <v>3188</v>
      </c>
      <c r="J4" s="1380">
        <v>7447461031915.3203</v>
      </c>
      <c r="M4" s="1381"/>
    </row>
    <row r="5" spans="2:13" ht="38.25" customHeight="1" thickBot="1">
      <c r="B5" s="1729"/>
      <c r="C5" s="1731"/>
      <c r="D5" s="1729"/>
      <c r="E5" s="1729"/>
      <c r="F5" s="1726"/>
      <c r="G5" s="1726"/>
    </row>
    <row r="6" spans="2:13">
      <c r="B6" s="1432" t="s">
        <v>3043</v>
      </c>
      <c r="C6" s="1433">
        <f>+C7+C8+C9</f>
        <v>540859909148.7099</v>
      </c>
      <c r="D6" s="1433">
        <f>+D7+D8+D9</f>
        <v>1187374402436</v>
      </c>
      <c r="E6" s="1433">
        <f>+E7+E8+E9</f>
        <v>592112298022.70007</v>
      </c>
      <c r="F6" s="1434">
        <f>E6/D6</f>
        <v>0.49867362544445215</v>
      </c>
      <c r="G6" s="1435">
        <f t="shared" ref="G6:G13" si="0">E6/$J$4</f>
        <v>7.9505256286036857E-2</v>
      </c>
      <c r="I6" s="64"/>
      <c r="J6" s="1382"/>
    </row>
    <row r="7" spans="2:13">
      <c r="B7" s="1383" t="s">
        <v>3044</v>
      </c>
      <c r="C7" s="1384">
        <v>535452506676.06995</v>
      </c>
      <c r="D7" s="1385">
        <v>1173750340817</v>
      </c>
      <c r="E7" s="1385">
        <v>589021257334.83008</v>
      </c>
      <c r="F7" s="1386">
        <f>E7/D7</f>
        <v>0.50182840153625541</v>
      </c>
      <c r="G7" s="1387">
        <f t="shared" si="0"/>
        <v>7.909021004751024E-2</v>
      </c>
      <c r="I7" s="72"/>
      <c r="J7" s="1388"/>
    </row>
    <row r="8" spans="2:13">
      <c r="B8" s="1383" t="s">
        <v>3045</v>
      </c>
      <c r="C8" s="1384">
        <v>5260399741.4700003</v>
      </c>
      <c r="D8" s="1385">
        <v>11875275000</v>
      </c>
      <c r="E8" s="1385">
        <v>2826313164.1199999</v>
      </c>
      <c r="F8" s="1386">
        <f t="shared" ref="F8:F21" si="1">E8/D8</f>
        <v>0.23799980750929978</v>
      </c>
      <c r="G8" s="1387">
        <f t="shared" si="0"/>
        <v>3.7950022860248997E-4</v>
      </c>
      <c r="I8" s="64"/>
    </row>
    <row r="9" spans="2:13">
      <c r="B9" s="1383" t="s">
        <v>126</v>
      </c>
      <c r="C9" s="1384">
        <v>147002731.17000002</v>
      </c>
      <c r="D9" s="1385">
        <v>1748786619</v>
      </c>
      <c r="E9" s="1385">
        <v>264727523.75000006</v>
      </c>
      <c r="F9" s="1386">
        <f>E9/D9</f>
        <v>0.15137783013308845</v>
      </c>
      <c r="G9" s="1387">
        <f t="shared" si="0"/>
        <v>3.5546009924125522E-5</v>
      </c>
      <c r="I9" s="64"/>
    </row>
    <row r="10" spans="2:13">
      <c r="B10" s="1436" t="s">
        <v>3046</v>
      </c>
      <c r="C10" s="1433">
        <f>+C11+C13</f>
        <v>583154431830.92004</v>
      </c>
      <c r="D10" s="1437">
        <f>D11+D13</f>
        <v>1418686514950</v>
      </c>
      <c r="E10" s="1437">
        <f>E11+E13</f>
        <v>671465428639.32031</v>
      </c>
      <c r="F10" s="1434">
        <f t="shared" si="1"/>
        <v>0.47330077614996247</v>
      </c>
      <c r="G10" s="1438">
        <f t="shared" si="0"/>
        <v>9.016031446983408E-2</v>
      </c>
      <c r="I10" s="64"/>
    </row>
    <row r="11" spans="2:13">
      <c r="B11" s="1383" t="s">
        <v>3047</v>
      </c>
      <c r="C11" s="1384">
        <v>520351280932.56</v>
      </c>
      <c r="D11" s="1385">
        <v>1217765874318</v>
      </c>
      <c r="E11" s="1385">
        <v>597079895017.98035</v>
      </c>
      <c r="F11" s="1386">
        <f t="shared" si="1"/>
        <v>0.49030762612917705</v>
      </c>
      <c r="G11" s="1387">
        <f t="shared" si="0"/>
        <v>8.0172275149780106E-2</v>
      </c>
      <c r="I11" s="64"/>
      <c r="K11" s="64"/>
    </row>
    <row r="12" spans="2:13">
      <c r="B12" s="1389" t="s">
        <v>3189</v>
      </c>
      <c r="C12" s="1384">
        <v>117371429558.02998</v>
      </c>
      <c r="D12" s="1385">
        <v>263816794305</v>
      </c>
      <c r="E12" s="1385">
        <v>146892928640.84998</v>
      </c>
      <c r="F12" s="1386">
        <f t="shared" si="1"/>
        <v>0.55679900526357806</v>
      </c>
      <c r="G12" s="1387">
        <f t="shared" si="0"/>
        <v>1.9723893553971694E-2</v>
      </c>
      <c r="I12" s="64"/>
    </row>
    <row r="13" spans="2:13">
      <c r="B13" s="1383" t="s">
        <v>3049</v>
      </c>
      <c r="C13" s="1384">
        <v>62803150898.360001</v>
      </c>
      <c r="D13" s="1385">
        <v>200920640632</v>
      </c>
      <c r="E13" s="1385">
        <v>74385533621.340012</v>
      </c>
      <c r="F13" s="1386">
        <f t="shared" si="1"/>
        <v>0.37022345433181375</v>
      </c>
      <c r="G13" s="1387">
        <f t="shared" si="0"/>
        <v>9.9880393200539805E-3</v>
      </c>
      <c r="I13" s="64"/>
    </row>
    <row r="14" spans="2:13">
      <c r="B14" s="1439" t="s">
        <v>3050</v>
      </c>
      <c r="C14" s="1433"/>
      <c r="D14" s="1440"/>
      <c r="E14" s="1440"/>
      <c r="F14" s="1441"/>
      <c r="G14" s="1442"/>
      <c r="I14" s="64"/>
    </row>
    <row r="15" spans="2:13">
      <c r="B15" s="1390" t="s">
        <v>3190</v>
      </c>
      <c r="C15" s="1391">
        <f>C6-(C10-C12)</f>
        <v>75076906875.819824</v>
      </c>
      <c r="D15" s="1391">
        <f>D6-(D10-D12)</f>
        <v>32504681791</v>
      </c>
      <c r="E15" s="1391">
        <f>E6-(E10-E12)</f>
        <v>67539798024.229736</v>
      </c>
      <c r="F15" s="1392">
        <f>E15/D15</f>
        <v>2.077848306853149</v>
      </c>
      <c r="G15" s="1393">
        <f t="shared" ref="G15:G21" si="2">E15/$J$4</f>
        <v>9.0688353701744735E-3</v>
      </c>
      <c r="I15" s="64"/>
    </row>
    <row r="16" spans="2:13">
      <c r="B16" s="1390" t="s">
        <v>3052</v>
      </c>
      <c r="C16" s="1391">
        <f>C7-C11</f>
        <v>15101225743.509949</v>
      </c>
      <c r="D16" s="1391">
        <f>D7-D11</f>
        <v>-44015533501</v>
      </c>
      <c r="E16" s="1391">
        <f>E7-E11</f>
        <v>-8058637683.1502686</v>
      </c>
      <c r="F16" s="1392">
        <f t="shared" si="1"/>
        <v>0.18308622075357062</v>
      </c>
      <c r="G16" s="1393">
        <f t="shared" si="2"/>
        <v>-1.0820651022698628E-3</v>
      </c>
      <c r="I16" s="72"/>
      <c r="J16" s="1394"/>
    </row>
    <row r="17" spans="2:9">
      <c r="B17" s="1390" t="s">
        <v>3191</v>
      </c>
      <c r="C17" s="1391">
        <f>C8-C13</f>
        <v>-57542751156.889999</v>
      </c>
      <c r="D17" s="1391">
        <f>D8-D13</f>
        <v>-189045365632</v>
      </c>
      <c r="E17" s="1391">
        <f>E8-E13</f>
        <v>-71559220457.220016</v>
      </c>
      <c r="F17" s="1392">
        <f t="shared" si="1"/>
        <v>0.3785293557342147</v>
      </c>
      <c r="G17" s="1393">
        <f t="shared" si="2"/>
        <v>-9.6085390914514915E-3</v>
      </c>
      <c r="I17" s="64"/>
    </row>
    <row r="18" spans="2:9">
      <c r="B18" s="1424" t="s">
        <v>3054</v>
      </c>
      <c r="C18" s="1425">
        <f>C6-C10</f>
        <v>-42294522682.210144</v>
      </c>
      <c r="D18" s="1425">
        <f>D6-D10</f>
        <v>-231312112514</v>
      </c>
      <c r="E18" s="1425">
        <f>E6-E10</f>
        <v>-79353130616.620239</v>
      </c>
      <c r="F18" s="1426">
        <f>E18/D18</f>
        <v>0.34305652978642631</v>
      </c>
      <c r="G18" s="1427">
        <f t="shared" si="2"/>
        <v>-1.0655058183797222E-2</v>
      </c>
      <c r="I18" s="72"/>
    </row>
    <row r="19" spans="2:9">
      <c r="B19" s="1395" t="s">
        <v>3192</v>
      </c>
      <c r="C19" s="1384">
        <v>209222677652.25003</v>
      </c>
      <c r="D19" s="1385">
        <v>344980212118</v>
      </c>
      <c r="E19" s="1385">
        <v>130937866099.94998</v>
      </c>
      <c r="F19" s="1396">
        <f t="shared" si="1"/>
        <v>0.37955181630870721</v>
      </c>
      <c r="G19" s="1397">
        <f t="shared" si="2"/>
        <v>1.7581544306016422E-2</v>
      </c>
    </row>
    <row r="20" spans="2:9">
      <c r="B20" s="1398" t="s">
        <v>3056</v>
      </c>
      <c r="C20" s="1399">
        <v>58457981003.129997</v>
      </c>
      <c r="D20" s="1391">
        <v>113668099604</v>
      </c>
      <c r="E20" s="1391">
        <v>55528236784.029999</v>
      </c>
      <c r="F20" s="1400">
        <f t="shared" si="1"/>
        <v>0.48851205375545798</v>
      </c>
      <c r="G20" s="1401">
        <f t="shared" si="2"/>
        <v>7.4559956132794133E-3</v>
      </c>
    </row>
    <row r="21" spans="2:9" ht="15" thickBot="1">
      <c r="B21" s="1428" t="s">
        <v>3057</v>
      </c>
      <c r="C21" s="1429">
        <f>C19-C20</f>
        <v>150764696649.12003</v>
      </c>
      <c r="D21" s="1429">
        <f>D19-D20</f>
        <v>231312112514</v>
      </c>
      <c r="E21" s="1429">
        <f>E19-E20</f>
        <v>75409629315.919983</v>
      </c>
      <c r="F21" s="1430">
        <f t="shared" si="1"/>
        <v>0.32600813029778486</v>
      </c>
      <c r="G21" s="1431">
        <f t="shared" si="2"/>
        <v>1.0125548692737008E-2</v>
      </c>
    </row>
    <row r="22" spans="2:9">
      <c r="B22" s="350" t="s">
        <v>431</v>
      </c>
      <c r="C22" s="48"/>
      <c r="D22" s="48"/>
      <c r="E22" s="48"/>
      <c r="F22" s="48"/>
    </row>
    <row r="23" spans="2:9">
      <c r="B23" s="351" t="s">
        <v>190</v>
      </c>
      <c r="C23" s="48"/>
      <c r="D23" s="48"/>
      <c r="E23" s="48"/>
      <c r="F23" s="48"/>
    </row>
    <row r="24" spans="2:9" ht="14.25" customHeight="1">
      <c r="B24" s="352" t="s">
        <v>191</v>
      </c>
      <c r="C24" s="48"/>
      <c r="D24" s="1402"/>
      <c r="E24" s="1402"/>
      <c r="F24" s="48"/>
    </row>
    <row r="25" spans="2:9">
      <c r="B25" s="350" t="s">
        <v>48</v>
      </c>
      <c r="C25" s="48"/>
      <c r="D25" s="48"/>
      <c r="E25" s="48"/>
      <c r="F25" s="48"/>
    </row>
    <row r="26" spans="2:9">
      <c r="B26" s="48"/>
    </row>
    <row r="27" spans="2:9">
      <c r="B27" s="1403"/>
    </row>
    <row r="28" spans="2:9">
      <c r="E28" s="1385"/>
    </row>
    <row r="29" spans="2:9">
      <c r="E29" s="1385"/>
    </row>
    <row r="30" spans="2:9">
      <c r="E30" s="1385"/>
    </row>
    <row r="32" spans="2:9">
      <c r="E32" s="1385"/>
    </row>
  </sheetData>
  <mergeCells count="9">
    <mergeCell ref="G4:G5"/>
    <mergeCell ref="B1:G1"/>
    <mergeCell ref="B2:G2"/>
    <mergeCell ref="B3:G3"/>
    <mergeCell ref="B4:B5"/>
    <mergeCell ref="C4:C5"/>
    <mergeCell ref="D4:D5"/>
    <mergeCell ref="E4:E5"/>
    <mergeCell ref="F4:F5"/>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7CFDD-3041-4AEE-A08D-A77E8F93672C}">
  <dimension ref="B1:O70"/>
  <sheetViews>
    <sheetView showGridLines="0" zoomScale="80" zoomScaleNormal="80" workbookViewId="0">
      <selection activeCell="I60" sqref="I60"/>
    </sheetView>
  </sheetViews>
  <sheetFormatPr baseColWidth="10" defaultColWidth="11.44140625" defaultRowHeight="14.4"/>
  <cols>
    <col min="1" max="2" width="11.44140625" style="68"/>
    <col min="3" max="3" width="70.33203125" style="261" customWidth="1"/>
    <col min="4" max="4" width="16.44140625" style="68" customWidth="1"/>
    <col min="5" max="7" width="20.5546875" style="68" customWidth="1"/>
    <col min="8" max="8" width="21.109375" style="68" customWidth="1"/>
    <col min="9" max="9" width="19.109375" style="68" customWidth="1"/>
    <col min="10" max="10" width="15.5546875" style="68" customWidth="1"/>
    <col min="11" max="11" width="15.33203125" style="68" customWidth="1"/>
    <col min="12" max="12" width="14.33203125" style="68" customWidth="1"/>
    <col min="13" max="13" width="11.44140625" style="68"/>
    <col min="14" max="14" width="30.109375" style="68" bestFit="1" customWidth="1"/>
    <col min="15" max="15" width="22.44140625" style="68" bestFit="1" customWidth="1"/>
    <col min="16" max="16384" width="11.44140625" style="68"/>
  </cols>
  <sheetData>
    <row r="1" spans="3:15" ht="15" thickBot="1">
      <c r="H1" s="168"/>
      <c r="N1" s="140" t="s">
        <v>204</v>
      </c>
      <c r="O1" s="262">
        <v>7447461031915.2998</v>
      </c>
    </row>
    <row r="2" spans="3:15">
      <c r="C2" s="1461" t="s">
        <v>3194</v>
      </c>
      <c r="D2" s="1461"/>
      <c r="E2" s="1461"/>
      <c r="F2" s="1461"/>
      <c r="G2" s="1461"/>
      <c r="H2" s="1461"/>
      <c r="I2" s="1461"/>
      <c r="J2" s="1461"/>
      <c r="K2" s="1461"/>
    </row>
    <row r="3" spans="3:15" ht="33.75" customHeight="1" thickBot="1">
      <c r="C3" s="1734" t="s">
        <v>343</v>
      </c>
      <c r="D3" s="1735"/>
      <c r="E3" s="1735"/>
      <c r="F3" s="1735"/>
      <c r="G3" s="1735"/>
      <c r="H3" s="1735"/>
      <c r="I3" s="1735"/>
      <c r="J3" s="1735"/>
      <c r="K3" s="1736"/>
    </row>
    <row r="4" spans="3:15" ht="17.399999999999999" customHeight="1" thickBot="1">
      <c r="C4" s="1686" t="s">
        <v>63</v>
      </c>
      <c r="D4" s="263">
        <v>2023</v>
      </c>
      <c r="E4" s="1737">
        <v>2024</v>
      </c>
      <c r="F4" s="1738"/>
      <c r="G4" s="1738"/>
      <c r="H4" s="1738"/>
      <c r="I4" s="1739"/>
      <c r="J4" s="1740" t="s">
        <v>344</v>
      </c>
      <c r="K4" s="1742" t="s">
        <v>345</v>
      </c>
      <c r="L4" s="1732" t="s">
        <v>151</v>
      </c>
    </row>
    <row r="5" spans="3:15" s="136" customFormat="1" ht="46.5" customHeight="1" thickBot="1">
      <c r="C5" s="1687"/>
      <c r="D5" s="264" t="s">
        <v>346</v>
      </c>
      <c r="E5" s="265" t="s">
        <v>153</v>
      </c>
      <c r="F5" s="265" t="s">
        <v>347</v>
      </c>
      <c r="G5" s="265" t="s">
        <v>348</v>
      </c>
      <c r="H5" s="265" t="s">
        <v>349</v>
      </c>
      <c r="I5" s="265" t="s">
        <v>350</v>
      </c>
      <c r="J5" s="1741"/>
      <c r="K5" s="1743"/>
      <c r="L5" s="1733"/>
    </row>
    <row r="6" spans="3:15" ht="15" customHeight="1">
      <c r="C6" s="1687"/>
      <c r="D6" s="266">
        <v>1</v>
      </c>
      <c r="E6" s="266">
        <v>2</v>
      </c>
      <c r="F6" s="266">
        <v>3</v>
      </c>
      <c r="G6" s="266">
        <v>4</v>
      </c>
      <c r="H6" s="266">
        <v>5</v>
      </c>
      <c r="I6" s="266">
        <v>6</v>
      </c>
      <c r="J6" s="267" t="s">
        <v>351</v>
      </c>
      <c r="K6" s="267" t="s">
        <v>352</v>
      </c>
      <c r="L6" s="268" t="s">
        <v>162</v>
      </c>
    </row>
    <row r="7" spans="3:15" ht="15" thickBot="1">
      <c r="C7" s="269" t="s">
        <v>353</v>
      </c>
      <c r="D7" s="270">
        <f t="shared" ref="D7:I7" si="0">D8+D15+D28</f>
        <v>209222677652.25003</v>
      </c>
      <c r="E7" s="270">
        <f t="shared" si="0"/>
        <v>344980212118</v>
      </c>
      <c r="F7" s="270">
        <f t="shared" si="0"/>
        <v>347659524285.02002</v>
      </c>
      <c r="G7" s="270">
        <f t="shared" si="0"/>
        <v>130937866099.94998</v>
      </c>
      <c r="H7" s="270">
        <f>H8+H15+H28</f>
        <v>130937866099.94998</v>
      </c>
      <c r="I7" s="270">
        <f t="shared" si="0"/>
        <v>130937866099.94998</v>
      </c>
      <c r="J7" s="271">
        <f t="shared" ref="J7:J60" si="1">IFERROR(((H7-D7)/D7),"-")</f>
        <v>-0.37416981959487966</v>
      </c>
      <c r="K7" s="271">
        <f>IFERROR((H7/F7),"-")</f>
        <v>0.37662671940091547</v>
      </c>
      <c r="L7" s="271">
        <f t="shared" ref="L7:L60" si="2">+H7/$O$1</f>
        <v>1.758154430601647E-2</v>
      </c>
    </row>
    <row r="8" spans="3:15" ht="18" customHeight="1">
      <c r="C8" s="272" t="s">
        <v>354</v>
      </c>
      <c r="D8" s="273">
        <f t="shared" ref="D8:I8" si="3">D9+D12</f>
        <v>238721319.19999999</v>
      </c>
      <c r="E8" s="273">
        <f t="shared" si="3"/>
        <v>0</v>
      </c>
      <c r="F8" s="273">
        <f t="shared" si="3"/>
        <v>0</v>
      </c>
      <c r="G8" s="273">
        <f t="shared" si="3"/>
        <v>0</v>
      </c>
      <c r="H8" s="273">
        <f>H9+H12</f>
        <v>0</v>
      </c>
      <c r="I8" s="273">
        <f t="shared" si="3"/>
        <v>0</v>
      </c>
      <c r="J8" s="274">
        <f t="shared" si="1"/>
        <v>-1</v>
      </c>
      <c r="K8" s="274" t="str">
        <f t="shared" ref="K8:K60" si="4">IFERROR((H8/F8),"-")</f>
        <v>-</v>
      </c>
      <c r="L8" s="274">
        <f t="shared" si="2"/>
        <v>0</v>
      </c>
    </row>
    <row r="9" spans="3:15">
      <c r="C9" s="275" t="s">
        <v>355</v>
      </c>
      <c r="D9" s="276">
        <f>D10</f>
        <v>0</v>
      </c>
      <c r="E9" s="276">
        <f>E10</f>
        <v>0</v>
      </c>
      <c r="F9" s="276"/>
      <c r="G9" s="276">
        <f t="shared" ref="G9:I10" si="5">G10</f>
        <v>0</v>
      </c>
      <c r="H9" s="276">
        <f t="shared" si="5"/>
        <v>0</v>
      </c>
      <c r="I9" s="276">
        <f t="shared" si="5"/>
        <v>0</v>
      </c>
      <c r="J9" s="277" t="str">
        <f t="shared" si="1"/>
        <v>-</v>
      </c>
      <c r="K9" s="277" t="str">
        <f t="shared" si="4"/>
        <v>-</v>
      </c>
      <c r="L9" s="277">
        <f t="shared" si="2"/>
        <v>0</v>
      </c>
    </row>
    <row r="10" spans="3:15">
      <c r="C10" s="278" t="s">
        <v>356</v>
      </c>
      <c r="D10" s="279">
        <f>D11</f>
        <v>0</v>
      </c>
      <c r="E10" s="279">
        <f>E11</f>
        <v>0</v>
      </c>
      <c r="F10" s="279">
        <f>F11</f>
        <v>0</v>
      </c>
      <c r="G10" s="279">
        <f t="shared" si="5"/>
        <v>0</v>
      </c>
      <c r="H10" s="279">
        <f t="shared" si="5"/>
        <v>0</v>
      </c>
      <c r="I10" s="279">
        <f t="shared" si="5"/>
        <v>0</v>
      </c>
      <c r="J10" s="280" t="str">
        <f t="shared" si="1"/>
        <v>-</v>
      </c>
      <c r="K10" s="281" t="str">
        <f t="shared" si="4"/>
        <v>-</v>
      </c>
      <c r="L10" s="281">
        <f t="shared" si="2"/>
        <v>0</v>
      </c>
    </row>
    <row r="11" spans="3:15">
      <c r="C11" s="278" t="s">
        <v>357</v>
      </c>
      <c r="D11" s="282">
        <v>0</v>
      </c>
      <c r="E11" s="282">
        <v>0</v>
      </c>
      <c r="F11" s="282"/>
      <c r="G11" s="282">
        <v>0</v>
      </c>
      <c r="H11" s="282">
        <v>0</v>
      </c>
      <c r="I11" s="282">
        <v>0</v>
      </c>
      <c r="J11" s="280" t="str">
        <f t="shared" si="1"/>
        <v>-</v>
      </c>
      <c r="K11" s="280" t="str">
        <f t="shared" si="4"/>
        <v>-</v>
      </c>
      <c r="L11" s="280">
        <f t="shared" si="2"/>
        <v>0</v>
      </c>
    </row>
    <row r="12" spans="3:15">
      <c r="C12" s="283" t="s">
        <v>358</v>
      </c>
      <c r="D12" s="276">
        <f t="shared" ref="D12:I13" si="6">D13</f>
        <v>238721319.19999999</v>
      </c>
      <c r="E12" s="276">
        <f t="shared" si="6"/>
        <v>0</v>
      </c>
      <c r="F12" s="276">
        <f t="shared" si="6"/>
        <v>0</v>
      </c>
      <c r="G12" s="276">
        <f t="shared" si="6"/>
        <v>0</v>
      </c>
      <c r="H12" s="276">
        <f t="shared" si="6"/>
        <v>0</v>
      </c>
      <c r="I12" s="276">
        <f t="shared" si="6"/>
        <v>0</v>
      </c>
      <c r="J12" s="284">
        <f t="shared" si="1"/>
        <v>-1</v>
      </c>
      <c r="K12" s="284" t="str">
        <f t="shared" si="4"/>
        <v>-</v>
      </c>
      <c r="L12" s="284">
        <f t="shared" si="2"/>
        <v>0</v>
      </c>
    </row>
    <row r="13" spans="3:15">
      <c r="C13" s="278" t="s">
        <v>359</v>
      </c>
      <c r="D13" s="279">
        <f t="shared" si="6"/>
        <v>238721319.19999999</v>
      </c>
      <c r="E13" s="279">
        <f t="shared" si="6"/>
        <v>0</v>
      </c>
      <c r="F13" s="279">
        <f t="shared" si="6"/>
        <v>0</v>
      </c>
      <c r="G13" s="279">
        <f t="shared" si="6"/>
        <v>0</v>
      </c>
      <c r="H13" s="279">
        <f t="shared" si="6"/>
        <v>0</v>
      </c>
      <c r="I13" s="279">
        <f t="shared" si="6"/>
        <v>0</v>
      </c>
      <c r="J13" s="280">
        <f t="shared" si="1"/>
        <v>-1</v>
      </c>
      <c r="K13" s="280" t="str">
        <f t="shared" si="4"/>
        <v>-</v>
      </c>
      <c r="L13" s="280">
        <f t="shared" si="2"/>
        <v>0</v>
      </c>
    </row>
    <row r="14" spans="3:15">
      <c r="C14" s="278" t="s">
        <v>360</v>
      </c>
      <c r="D14" s="282">
        <v>238721319.19999999</v>
      </c>
      <c r="E14" s="279">
        <v>0</v>
      </c>
      <c r="F14" s="279"/>
      <c r="G14" s="279">
        <v>0</v>
      </c>
      <c r="H14" s="279">
        <v>0</v>
      </c>
      <c r="I14" s="279">
        <v>0</v>
      </c>
      <c r="J14" s="280">
        <f t="shared" si="1"/>
        <v>-1</v>
      </c>
      <c r="K14" s="280" t="str">
        <f t="shared" si="4"/>
        <v>-</v>
      </c>
      <c r="L14" s="280">
        <f t="shared" si="2"/>
        <v>0</v>
      </c>
    </row>
    <row r="15" spans="3:15">
      <c r="C15" s="285" t="s">
        <v>361</v>
      </c>
      <c r="D15" s="286">
        <f t="shared" ref="D15:I15" si="7">D16+D19</f>
        <v>197436014689.14001</v>
      </c>
      <c r="E15" s="286">
        <f t="shared" si="7"/>
        <v>344980212118</v>
      </c>
      <c r="F15" s="286">
        <f t="shared" si="7"/>
        <v>347659524285.02002</v>
      </c>
      <c r="G15" s="286">
        <f t="shared" si="7"/>
        <v>129281060198.32999</v>
      </c>
      <c r="H15" s="286">
        <f t="shared" si="7"/>
        <v>129281060198.32999</v>
      </c>
      <c r="I15" s="286">
        <f t="shared" si="7"/>
        <v>129281060198.32999</v>
      </c>
      <c r="J15" s="274">
        <f t="shared" si="1"/>
        <v>-0.34520021384203364</v>
      </c>
      <c r="K15" s="274">
        <f t="shared" si="4"/>
        <v>0.37186112034239027</v>
      </c>
      <c r="L15" s="274">
        <f t="shared" si="2"/>
        <v>1.7359078435497655E-2</v>
      </c>
      <c r="N15" s="68">
        <f>H15/H7</f>
        <v>0.98734662515154104</v>
      </c>
    </row>
    <row r="16" spans="3:15">
      <c r="C16" s="283" t="s">
        <v>362</v>
      </c>
      <c r="D16" s="276">
        <f t="shared" ref="D16:I17" si="8">D17</f>
        <v>0</v>
      </c>
      <c r="E16" s="276">
        <f t="shared" si="8"/>
        <v>0</v>
      </c>
      <c r="F16" s="276">
        <f t="shared" si="8"/>
        <v>0</v>
      </c>
      <c r="G16" s="276">
        <f t="shared" si="8"/>
        <v>0</v>
      </c>
      <c r="H16" s="276">
        <f t="shared" si="8"/>
        <v>0</v>
      </c>
      <c r="I16" s="276">
        <f t="shared" si="8"/>
        <v>0</v>
      </c>
      <c r="J16" s="284" t="str">
        <f t="shared" si="1"/>
        <v>-</v>
      </c>
      <c r="K16" s="284" t="str">
        <f t="shared" si="4"/>
        <v>-</v>
      </c>
      <c r="L16" s="284">
        <f t="shared" si="2"/>
        <v>0</v>
      </c>
    </row>
    <row r="17" spans="3:14">
      <c r="C17" s="278" t="s">
        <v>363</v>
      </c>
      <c r="D17" s="279">
        <f t="shared" si="8"/>
        <v>0</v>
      </c>
      <c r="E17" s="279">
        <f t="shared" si="8"/>
        <v>0</v>
      </c>
      <c r="F17" s="279">
        <f t="shared" si="8"/>
        <v>0</v>
      </c>
      <c r="G17" s="279">
        <f t="shared" si="8"/>
        <v>0</v>
      </c>
      <c r="H17" s="279">
        <f t="shared" si="8"/>
        <v>0</v>
      </c>
      <c r="I17" s="279">
        <f t="shared" si="8"/>
        <v>0</v>
      </c>
      <c r="J17" s="280" t="str">
        <f t="shared" si="1"/>
        <v>-</v>
      </c>
      <c r="K17" s="280" t="str">
        <f t="shared" si="4"/>
        <v>-</v>
      </c>
      <c r="L17" s="280">
        <f t="shared" si="2"/>
        <v>0</v>
      </c>
    </row>
    <row r="18" spans="3:14">
      <c r="C18" s="278" t="s">
        <v>364</v>
      </c>
      <c r="D18" s="279">
        <v>0</v>
      </c>
      <c r="E18" s="279">
        <v>0</v>
      </c>
      <c r="F18" s="279">
        <v>0</v>
      </c>
      <c r="G18" s="279">
        <v>0</v>
      </c>
      <c r="H18" s="279">
        <v>0</v>
      </c>
      <c r="I18" s="279">
        <v>0</v>
      </c>
      <c r="J18" s="280" t="str">
        <f t="shared" si="1"/>
        <v>-</v>
      </c>
      <c r="K18" s="280" t="str">
        <f t="shared" si="4"/>
        <v>-</v>
      </c>
      <c r="L18" s="280">
        <f t="shared" si="2"/>
        <v>0</v>
      </c>
    </row>
    <row r="19" spans="3:14">
      <c r="C19" s="283" t="s">
        <v>365</v>
      </c>
      <c r="D19" s="287">
        <f t="shared" ref="D19:I19" si="9">D22+D25+D20</f>
        <v>197436014689.14001</v>
      </c>
      <c r="E19" s="287">
        <f t="shared" si="9"/>
        <v>344980212118</v>
      </c>
      <c r="F19" s="287">
        <f t="shared" si="9"/>
        <v>347659524285.02002</v>
      </c>
      <c r="G19" s="287">
        <f t="shared" si="9"/>
        <v>129281060198.32999</v>
      </c>
      <c r="H19" s="287">
        <f t="shared" si="9"/>
        <v>129281060198.32999</v>
      </c>
      <c r="I19" s="287">
        <f t="shared" si="9"/>
        <v>129281060198.32999</v>
      </c>
      <c r="J19" s="284">
        <f t="shared" si="1"/>
        <v>-0.34520021384203364</v>
      </c>
      <c r="K19" s="284">
        <f t="shared" si="4"/>
        <v>0.37186112034239027</v>
      </c>
      <c r="L19" s="284">
        <f t="shared" si="2"/>
        <v>1.7359078435497655E-2</v>
      </c>
    </row>
    <row r="20" spans="3:14">
      <c r="C20" s="278" t="s">
        <v>366</v>
      </c>
      <c r="D20" s="288">
        <f t="shared" ref="D20:I20" si="10">D21</f>
        <v>0</v>
      </c>
      <c r="E20" s="288">
        <f t="shared" si="10"/>
        <v>0</v>
      </c>
      <c r="F20" s="288">
        <f t="shared" si="10"/>
        <v>163000000</v>
      </c>
      <c r="G20" s="288">
        <f t="shared" si="10"/>
        <v>0</v>
      </c>
      <c r="H20" s="288">
        <f t="shared" si="10"/>
        <v>0</v>
      </c>
      <c r="I20" s="288">
        <f t="shared" si="10"/>
        <v>0</v>
      </c>
      <c r="J20" s="284" t="str">
        <f t="shared" si="1"/>
        <v>-</v>
      </c>
      <c r="K20" s="280">
        <f t="shared" si="4"/>
        <v>0</v>
      </c>
      <c r="L20" s="280">
        <f t="shared" si="2"/>
        <v>0</v>
      </c>
    </row>
    <row r="21" spans="3:14">
      <c r="C21" s="278" t="s">
        <v>367</v>
      </c>
      <c r="D21" s="288">
        <v>0</v>
      </c>
      <c r="E21" s="288">
        <v>0</v>
      </c>
      <c r="F21" s="288">
        <v>163000000</v>
      </c>
      <c r="G21" s="288">
        <v>0</v>
      </c>
      <c r="H21" s="288">
        <v>0</v>
      </c>
      <c r="I21" s="288">
        <v>0</v>
      </c>
      <c r="J21" s="284" t="str">
        <f t="shared" si="1"/>
        <v>-</v>
      </c>
      <c r="K21" s="280">
        <f t="shared" si="4"/>
        <v>0</v>
      </c>
      <c r="L21" s="280">
        <f t="shared" si="2"/>
        <v>0</v>
      </c>
    </row>
    <row r="22" spans="3:14" ht="28.8">
      <c r="C22" s="278" t="s">
        <v>368</v>
      </c>
      <c r="D22" s="279">
        <f t="shared" ref="D22:I22" si="11">D23+D24</f>
        <v>134384060056.89999</v>
      </c>
      <c r="E22" s="279">
        <f t="shared" si="11"/>
        <v>240121781633</v>
      </c>
      <c r="F22" s="279">
        <f t="shared" si="11"/>
        <v>240121781633</v>
      </c>
      <c r="G22" s="279">
        <f t="shared" si="11"/>
        <v>100562747950.81</v>
      </c>
      <c r="H22" s="279">
        <f t="shared" si="11"/>
        <v>100562747950.81</v>
      </c>
      <c r="I22" s="279">
        <f t="shared" si="11"/>
        <v>100562747950.81</v>
      </c>
      <c r="J22" s="280">
        <f t="shared" si="1"/>
        <v>-0.25167651648394612</v>
      </c>
      <c r="K22" s="280">
        <f t="shared" si="4"/>
        <v>0.41879894138262397</v>
      </c>
      <c r="L22" s="280">
        <f t="shared" si="2"/>
        <v>1.3502957252123787E-2</v>
      </c>
    </row>
    <row r="23" spans="3:14" ht="28.8">
      <c r="C23" s="278" t="s">
        <v>369</v>
      </c>
      <c r="D23" s="288">
        <v>70000000000</v>
      </c>
      <c r="E23" s="288">
        <v>104556706812</v>
      </c>
      <c r="F23" s="288">
        <v>104556706812</v>
      </c>
      <c r="G23" s="288">
        <v>100562747950.81</v>
      </c>
      <c r="H23" s="288">
        <v>100562747950.81</v>
      </c>
      <c r="I23" s="288">
        <v>100562747950.81</v>
      </c>
      <c r="J23" s="280">
        <f t="shared" si="1"/>
        <v>0.43661068501157141</v>
      </c>
      <c r="K23" s="280">
        <f t="shared" si="4"/>
        <v>0.9618010266106467</v>
      </c>
      <c r="L23" s="280">
        <f t="shared" si="2"/>
        <v>1.3502957252123787E-2</v>
      </c>
    </row>
    <row r="24" spans="3:14" ht="28.8">
      <c r="C24" s="278" t="s">
        <v>370</v>
      </c>
      <c r="D24" s="288">
        <v>64384060056.900002</v>
      </c>
      <c r="E24" s="288">
        <v>135565074821</v>
      </c>
      <c r="F24" s="288">
        <v>135565074821</v>
      </c>
      <c r="G24" s="288">
        <v>0</v>
      </c>
      <c r="H24" s="288">
        <v>0</v>
      </c>
      <c r="I24" s="288">
        <v>0</v>
      </c>
      <c r="J24" s="280">
        <f t="shared" si="1"/>
        <v>-1</v>
      </c>
      <c r="K24" s="280">
        <f t="shared" si="4"/>
        <v>0</v>
      </c>
      <c r="L24" s="280">
        <f t="shared" si="2"/>
        <v>0</v>
      </c>
    </row>
    <row r="25" spans="3:14">
      <c r="C25" s="278" t="s">
        <v>371</v>
      </c>
      <c r="D25" s="288">
        <f t="shared" ref="D25:I25" si="12">D26+D27</f>
        <v>63051954632.240005</v>
      </c>
      <c r="E25" s="288">
        <f t="shared" si="12"/>
        <v>104858430485</v>
      </c>
      <c r="F25" s="288">
        <f t="shared" si="12"/>
        <v>107374742652.02</v>
      </c>
      <c r="G25" s="288">
        <f t="shared" si="12"/>
        <v>28718312247.519997</v>
      </c>
      <c r="H25" s="288">
        <f t="shared" si="12"/>
        <v>28718312247.519997</v>
      </c>
      <c r="I25" s="288">
        <f t="shared" si="12"/>
        <v>28718312247.519997</v>
      </c>
      <c r="J25" s="280">
        <f t="shared" si="1"/>
        <v>-0.54452938984962695</v>
      </c>
      <c r="K25" s="280">
        <f t="shared" si="4"/>
        <v>0.26745872947598381</v>
      </c>
      <c r="L25" s="280">
        <f t="shared" si="2"/>
        <v>3.8561211833738683E-3</v>
      </c>
    </row>
    <row r="26" spans="3:14" ht="28.8">
      <c r="C26" s="278" t="s">
        <v>372</v>
      </c>
      <c r="D26" s="288">
        <v>0</v>
      </c>
      <c r="E26" s="288">
        <v>0</v>
      </c>
      <c r="F26" s="288">
        <v>2533328167.02</v>
      </c>
      <c r="G26" s="288">
        <v>0</v>
      </c>
      <c r="H26" s="288">
        <v>0</v>
      </c>
      <c r="I26" s="288">
        <v>0</v>
      </c>
      <c r="J26" s="280" t="str">
        <f t="shared" si="1"/>
        <v>-</v>
      </c>
      <c r="K26" s="280">
        <f t="shared" si="4"/>
        <v>0</v>
      </c>
      <c r="L26" s="280">
        <f t="shared" si="2"/>
        <v>0</v>
      </c>
    </row>
    <row r="27" spans="3:14" ht="28.8">
      <c r="C27" s="278" t="s">
        <v>373</v>
      </c>
      <c r="D27" s="279">
        <v>63051954632.240005</v>
      </c>
      <c r="E27" s="279">
        <v>104858430485</v>
      </c>
      <c r="F27" s="279">
        <v>104841414485</v>
      </c>
      <c r="G27" s="279">
        <v>28718312247.519997</v>
      </c>
      <c r="H27" s="279">
        <v>28718312247.519997</v>
      </c>
      <c r="I27" s="279">
        <v>28718312247.519997</v>
      </c>
      <c r="J27" s="280">
        <f t="shared" si="1"/>
        <v>-0.54452938984962695</v>
      </c>
      <c r="K27" s="280">
        <f t="shared" si="4"/>
        <v>0.27392144973042898</v>
      </c>
      <c r="L27" s="280">
        <f t="shared" si="2"/>
        <v>3.8561211833738683E-3</v>
      </c>
    </row>
    <row r="28" spans="3:14" ht="28.8">
      <c r="C28" s="289" t="s">
        <v>374</v>
      </c>
      <c r="D28" s="290">
        <f t="shared" ref="D28:I28" si="13">D29+D32</f>
        <v>11547941643.91</v>
      </c>
      <c r="E28" s="290">
        <f t="shared" si="13"/>
        <v>0</v>
      </c>
      <c r="F28" s="290">
        <f t="shared" si="13"/>
        <v>0</v>
      </c>
      <c r="G28" s="290">
        <f t="shared" si="13"/>
        <v>1656805901.6199999</v>
      </c>
      <c r="H28" s="290">
        <f t="shared" si="13"/>
        <v>1656805901.6199999</v>
      </c>
      <c r="I28" s="290">
        <f t="shared" si="13"/>
        <v>1656805901.6199999</v>
      </c>
      <c r="J28" s="274">
        <f t="shared" si="1"/>
        <v>-0.85652803307213254</v>
      </c>
      <c r="K28" s="274" t="str">
        <f t="shared" si="4"/>
        <v>-</v>
      </c>
      <c r="L28" s="274">
        <f t="shared" si="2"/>
        <v>2.2246587051881641E-4</v>
      </c>
      <c r="N28" s="64">
        <f>H28/H7</f>
        <v>1.2653374848459003E-2</v>
      </c>
    </row>
    <row r="29" spans="3:14" ht="28.8">
      <c r="C29" s="121" t="s">
        <v>375</v>
      </c>
      <c r="D29" s="287">
        <f t="shared" ref="D29:I29" si="14">D30+D31</f>
        <v>0</v>
      </c>
      <c r="E29" s="287">
        <f t="shared" si="14"/>
        <v>0</v>
      </c>
      <c r="F29" s="287">
        <f t="shared" si="14"/>
        <v>0</v>
      </c>
      <c r="G29" s="287">
        <f t="shared" si="14"/>
        <v>0</v>
      </c>
      <c r="H29" s="287">
        <f t="shared" si="14"/>
        <v>0</v>
      </c>
      <c r="I29" s="287">
        <f t="shared" si="14"/>
        <v>0</v>
      </c>
      <c r="J29" s="284" t="str">
        <f t="shared" si="1"/>
        <v>-</v>
      </c>
      <c r="K29" s="284" t="str">
        <f t="shared" si="4"/>
        <v>-</v>
      </c>
      <c r="L29" s="284">
        <f t="shared" si="2"/>
        <v>0</v>
      </c>
    </row>
    <row r="30" spans="3:14">
      <c r="C30" s="261" t="s">
        <v>376</v>
      </c>
      <c r="D30" s="288">
        <v>0</v>
      </c>
      <c r="E30" s="288">
        <v>0</v>
      </c>
      <c r="F30" s="288">
        <v>0</v>
      </c>
      <c r="G30" s="288">
        <v>0</v>
      </c>
      <c r="H30" s="288">
        <v>0</v>
      </c>
      <c r="I30" s="288">
        <v>0</v>
      </c>
      <c r="J30" s="284" t="str">
        <f t="shared" si="1"/>
        <v>-</v>
      </c>
      <c r="K30" s="284" t="str">
        <f t="shared" si="4"/>
        <v>-</v>
      </c>
      <c r="L30" s="284">
        <f t="shared" si="2"/>
        <v>0</v>
      </c>
    </row>
    <row r="31" spans="3:14" ht="28.8">
      <c r="C31" s="261" t="s">
        <v>377</v>
      </c>
      <c r="D31" s="288">
        <v>0</v>
      </c>
      <c r="E31" s="288">
        <v>0</v>
      </c>
      <c r="F31" s="288">
        <v>0</v>
      </c>
      <c r="G31" s="288">
        <v>0</v>
      </c>
      <c r="H31" s="288">
        <v>0</v>
      </c>
      <c r="I31" s="288">
        <v>0</v>
      </c>
      <c r="J31" s="284" t="str">
        <f t="shared" si="1"/>
        <v>-</v>
      </c>
      <c r="K31" s="284" t="str">
        <f t="shared" si="4"/>
        <v>-</v>
      </c>
      <c r="L31" s="284">
        <f t="shared" si="2"/>
        <v>0</v>
      </c>
    </row>
    <row r="32" spans="3:14" ht="28.8">
      <c r="C32" s="121" t="s">
        <v>378</v>
      </c>
      <c r="D32" s="287">
        <f t="shared" ref="D32:I32" si="15">D33+D35</f>
        <v>11547941643.91</v>
      </c>
      <c r="E32" s="287">
        <f t="shared" si="15"/>
        <v>0</v>
      </c>
      <c r="F32" s="287">
        <f t="shared" si="15"/>
        <v>0</v>
      </c>
      <c r="G32" s="287">
        <f t="shared" si="15"/>
        <v>1656805901.6199999</v>
      </c>
      <c r="H32" s="287">
        <f t="shared" si="15"/>
        <v>1656805901.6199999</v>
      </c>
      <c r="I32" s="287">
        <f t="shared" si="15"/>
        <v>1656805901.6199999</v>
      </c>
      <c r="J32" s="284">
        <f t="shared" si="1"/>
        <v>-0.85652803307213254</v>
      </c>
      <c r="K32" s="284" t="str">
        <f t="shared" si="4"/>
        <v>-</v>
      </c>
      <c r="L32" s="284">
        <f t="shared" si="2"/>
        <v>2.2246587051881641E-4</v>
      </c>
    </row>
    <row r="33" spans="3:12" ht="28.8">
      <c r="C33" s="261" t="s">
        <v>379</v>
      </c>
      <c r="D33" s="288">
        <f t="shared" ref="D33:I33" si="16">D34</f>
        <v>10280630000</v>
      </c>
      <c r="E33" s="288">
        <f t="shared" si="16"/>
        <v>0</v>
      </c>
      <c r="F33" s="288">
        <f t="shared" si="16"/>
        <v>0</v>
      </c>
      <c r="G33" s="288">
        <f t="shared" si="16"/>
        <v>1421560000</v>
      </c>
      <c r="H33" s="288">
        <f t="shared" si="16"/>
        <v>1421560000</v>
      </c>
      <c r="I33" s="288">
        <f t="shared" si="16"/>
        <v>1421560000</v>
      </c>
      <c r="J33" s="280">
        <f t="shared" si="1"/>
        <v>-0.86172442739404098</v>
      </c>
      <c r="K33" s="280" t="str">
        <f t="shared" si="4"/>
        <v>-</v>
      </c>
      <c r="L33" s="280">
        <f t="shared" si="2"/>
        <v>1.9087847441001118E-4</v>
      </c>
    </row>
    <row r="34" spans="3:12" ht="28.8">
      <c r="C34" s="261" t="s">
        <v>380</v>
      </c>
      <c r="D34" s="288">
        <v>10280630000</v>
      </c>
      <c r="E34" s="288">
        <v>0</v>
      </c>
      <c r="F34" s="288">
        <v>0</v>
      </c>
      <c r="G34" s="288">
        <v>1421560000</v>
      </c>
      <c r="H34" s="288">
        <v>1421560000</v>
      </c>
      <c r="I34" s="288">
        <v>1421560000</v>
      </c>
      <c r="J34" s="280">
        <f t="shared" si="1"/>
        <v>-0.86172442739404098</v>
      </c>
      <c r="K34" s="280" t="str">
        <f t="shared" si="4"/>
        <v>-</v>
      </c>
      <c r="L34" s="280">
        <f t="shared" si="2"/>
        <v>1.9087847441001118E-4</v>
      </c>
    </row>
    <row r="35" spans="3:12">
      <c r="C35" s="261" t="s">
        <v>381</v>
      </c>
      <c r="D35" s="288">
        <f t="shared" ref="D35:I35" si="17">D36</f>
        <v>1267311643.9100001</v>
      </c>
      <c r="E35" s="288">
        <f t="shared" si="17"/>
        <v>0</v>
      </c>
      <c r="F35" s="288">
        <f t="shared" si="17"/>
        <v>0</v>
      </c>
      <c r="G35" s="288">
        <f t="shared" si="17"/>
        <v>235245901.62</v>
      </c>
      <c r="H35" s="288">
        <f t="shared" si="17"/>
        <v>235245901.62</v>
      </c>
      <c r="I35" s="288">
        <f t="shared" si="17"/>
        <v>235245901.62</v>
      </c>
      <c r="J35" s="280">
        <f t="shared" si="1"/>
        <v>-0.81437407069487455</v>
      </c>
      <c r="K35" s="280" t="str">
        <f t="shared" si="4"/>
        <v>-</v>
      </c>
      <c r="L35" s="280">
        <f t="shared" si="2"/>
        <v>3.1587396108805242E-5</v>
      </c>
    </row>
    <row r="36" spans="3:12" ht="29.4" thickBot="1">
      <c r="C36" s="261" t="s">
        <v>382</v>
      </c>
      <c r="D36" s="288">
        <v>1267311643.9100001</v>
      </c>
      <c r="E36" s="288">
        <v>0</v>
      </c>
      <c r="F36" s="288">
        <v>0</v>
      </c>
      <c r="G36" s="288">
        <v>235245901.62</v>
      </c>
      <c r="H36" s="288">
        <v>235245901.62</v>
      </c>
      <c r="I36" s="288">
        <v>235245901.62</v>
      </c>
      <c r="J36" s="280">
        <f t="shared" si="1"/>
        <v>-0.81437407069487455</v>
      </c>
      <c r="K36" s="280" t="str">
        <f t="shared" si="4"/>
        <v>-</v>
      </c>
      <c r="L36" s="280">
        <f t="shared" si="2"/>
        <v>3.1587396108805242E-5</v>
      </c>
    </row>
    <row r="37" spans="3:12" ht="15" thickBot="1">
      <c r="C37" s="291" t="s">
        <v>383</v>
      </c>
      <c r="D37" s="292">
        <f t="shared" ref="D37:I37" si="18">D38+D44+D56</f>
        <v>58457981003.129997</v>
      </c>
      <c r="E37" s="292">
        <f t="shared" si="18"/>
        <v>113668099604</v>
      </c>
      <c r="F37" s="292">
        <f t="shared" si="18"/>
        <v>113668099604</v>
      </c>
      <c r="G37" s="292">
        <f t="shared" si="18"/>
        <v>55528238539.949997</v>
      </c>
      <c r="H37" s="292">
        <f t="shared" si="18"/>
        <v>55528236784.029999</v>
      </c>
      <c r="I37" s="292">
        <f t="shared" si="18"/>
        <v>53489831653.959999</v>
      </c>
      <c r="J37" s="293">
        <f t="shared" si="1"/>
        <v>-5.0117095541550298E-2</v>
      </c>
      <c r="K37" s="293">
        <f t="shared" si="4"/>
        <v>0.48851205375545798</v>
      </c>
      <c r="L37" s="294">
        <f t="shared" si="2"/>
        <v>7.4559956132794333E-3</v>
      </c>
    </row>
    <row r="38" spans="3:12">
      <c r="C38" s="272" t="s">
        <v>384</v>
      </c>
      <c r="D38" s="295">
        <f t="shared" ref="D38:I39" si="19">D39</f>
        <v>2208950952.5</v>
      </c>
      <c r="E38" s="295">
        <f t="shared" si="19"/>
        <v>4281932616</v>
      </c>
      <c r="F38" s="295">
        <f t="shared" si="19"/>
        <v>4281932616</v>
      </c>
      <c r="G38" s="295">
        <f t="shared" si="19"/>
        <v>225517410</v>
      </c>
      <c r="H38" s="295">
        <f t="shared" si="19"/>
        <v>225517410</v>
      </c>
      <c r="I38" s="295">
        <f t="shared" si="19"/>
        <v>225517410</v>
      </c>
      <c r="J38" s="296">
        <f t="shared" si="1"/>
        <v>-0.89790746157366297</v>
      </c>
      <c r="K38" s="296">
        <f t="shared" si="4"/>
        <v>5.2667201991298221E-2</v>
      </c>
      <c r="L38" s="297">
        <f t="shared" si="2"/>
        <v>3.0281113124804439E-5</v>
      </c>
    </row>
    <row r="39" spans="3:12">
      <c r="C39" s="283" t="s">
        <v>385</v>
      </c>
      <c r="D39" s="298">
        <f t="shared" si="19"/>
        <v>2208950952.5</v>
      </c>
      <c r="E39" s="298">
        <f t="shared" si="19"/>
        <v>4281932616</v>
      </c>
      <c r="F39" s="298">
        <f t="shared" si="19"/>
        <v>4281932616</v>
      </c>
      <c r="G39" s="298">
        <f t="shared" si="19"/>
        <v>225517410</v>
      </c>
      <c r="H39" s="298">
        <f t="shared" si="19"/>
        <v>225517410</v>
      </c>
      <c r="I39" s="298">
        <f t="shared" si="19"/>
        <v>225517410</v>
      </c>
      <c r="J39" s="299">
        <f t="shared" si="1"/>
        <v>-0.89790746157366297</v>
      </c>
      <c r="K39" s="299">
        <f t="shared" si="4"/>
        <v>5.2667201991298221E-2</v>
      </c>
      <c r="L39" s="300">
        <f t="shared" si="2"/>
        <v>3.0281113124804439E-5</v>
      </c>
    </row>
    <row r="40" spans="3:12" ht="28.8">
      <c r="C40" s="278" t="s">
        <v>386</v>
      </c>
      <c r="D40" s="282">
        <f t="shared" ref="D40:I40" si="20">D41+D42+D43</f>
        <v>2208950952.5</v>
      </c>
      <c r="E40" s="282">
        <f t="shared" si="20"/>
        <v>4281932616</v>
      </c>
      <c r="F40" s="282">
        <f t="shared" si="20"/>
        <v>4281932616</v>
      </c>
      <c r="G40" s="282">
        <f t="shared" si="20"/>
        <v>225517410</v>
      </c>
      <c r="H40" s="282">
        <f t="shared" si="20"/>
        <v>225517410</v>
      </c>
      <c r="I40" s="282">
        <f t="shared" si="20"/>
        <v>225517410</v>
      </c>
      <c r="J40" s="301">
        <f t="shared" si="1"/>
        <v>-0.89790746157366297</v>
      </c>
      <c r="K40" s="302">
        <f t="shared" si="4"/>
        <v>5.2667201991298221E-2</v>
      </c>
      <c r="L40" s="303">
        <f t="shared" si="2"/>
        <v>3.0281113124804439E-5</v>
      </c>
    </row>
    <row r="41" spans="3:12" ht="28.8">
      <c r="C41" s="278" t="s">
        <v>387</v>
      </c>
      <c r="D41" s="282">
        <v>0</v>
      </c>
      <c r="E41" s="282">
        <v>0</v>
      </c>
      <c r="F41" s="282">
        <v>0</v>
      </c>
      <c r="G41" s="282">
        <v>0</v>
      </c>
      <c r="H41" s="282">
        <v>0</v>
      </c>
      <c r="I41" s="282">
        <v>0</v>
      </c>
      <c r="J41" s="280" t="str">
        <f t="shared" si="1"/>
        <v>-</v>
      </c>
      <c r="K41" s="304" t="str">
        <f t="shared" si="4"/>
        <v>-</v>
      </c>
      <c r="L41" s="303">
        <f t="shared" si="2"/>
        <v>0</v>
      </c>
    </row>
    <row r="42" spans="3:12" ht="28.8">
      <c r="C42" s="278" t="s">
        <v>388</v>
      </c>
      <c r="D42" s="282">
        <v>2000000000</v>
      </c>
      <c r="E42" s="282">
        <v>835789266</v>
      </c>
      <c r="F42" s="282">
        <v>835789266</v>
      </c>
      <c r="G42" s="282">
        <v>0</v>
      </c>
      <c r="H42" s="282">
        <v>0</v>
      </c>
      <c r="I42" s="282">
        <v>0</v>
      </c>
      <c r="J42" s="301">
        <f t="shared" si="1"/>
        <v>-1</v>
      </c>
      <c r="K42" s="301">
        <f t="shared" si="4"/>
        <v>0</v>
      </c>
      <c r="L42" s="305">
        <f t="shared" si="2"/>
        <v>0</v>
      </c>
    </row>
    <row r="43" spans="3:12" s="136" customFormat="1" ht="28.8">
      <c r="C43" s="278" t="s">
        <v>389</v>
      </c>
      <c r="D43" s="282">
        <v>208950952.5</v>
      </c>
      <c r="E43" s="282">
        <v>3446143350</v>
      </c>
      <c r="F43" s="282">
        <v>3446143350</v>
      </c>
      <c r="G43" s="282">
        <v>225517410</v>
      </c>
      <c r="H43" s="282">
        <v>225517410</v>
      </c>
      <c r="I43" s="282">
        <v>225517410</v>
      </c>
      <c r="J43" s="306">
        <f t="shared" si="1"/>
        <v>7.9283953012848796E-2</v>
      </c>
      <c r="K43" s="301">
        <f t="shared" si="4"/>
        <v>6.5440519182117018E-2</v>
      </c>
      <c r="L43" s="305">
        <f t="shared" si="2"/>
        <v>3.0281113124804439E-5</v>
      </c>
    </row>
    <row r="44" spans="3:12" s="136" customFormat="1">
      <c r="C44" s="285" t="s">
        <v>390</v>
      </c>
      <c r="D44" s="307">
        <f t="shared" ref="D44:I44" si="21">D45</f>
        <v>54710579756.209999</v>
      </c>
      <c r="E44" s="307">
        <f t="shared" si="21"/>
        <v>109386166988</v>
      </c>
      <c r="F44" s="307">
        <f t="shared" si="21"/>
        <v>109386166988</v>
      </c>
      <c r="G44" s="307">
        <f t="shared" si="21"/>
        <v>55302721129.949997</v>
      </c>
      <c r="H44" s="307">
        <f t="shared" si="21"/>
        <v>55302719374.029999</v>
      </c>
      <c r="I44" s="307">
        <f t="shared" si="21"/>
        <v>53264314243.959999</v>
      </c>
      <c r="J44" s="308">
        <f t="shared" si="1"/>
        <v>1.0823128185783629E-2</v>
      </c>
      <c r="K44" s="274">
        <f t="shared" si="4"/>
        <v>0.50557324474215171</v>
      </c>
      <c r="L44" s="309">
        <f t="shared" si="2"/>
        <v>7.4257145001546294E-3</v>
      </c>
    </row>
    <row r="45" spans="3:12" s="136" customFormat="1">
      <c r="C45" s="283" t="s">
        <v>391</v>
      </c>
      <c r="D45" s="310">
        <f t="shared" ref="D45:I45" si="22">D46+D50+D53</f>
        <v>54710579756.209999</v>
      </c>
      <c r="E45" s="310">
        <f t="shared" si="22"/>
        <v>109386166988</v>
      </c>
      <c r="F45" s="310">
        <f t="shared" si="22"/>
        <v>109386166988</v>
      </c>
      <c r="G45" s="310">
        <f t="shared" si="22"/>
        <v>55302721129.949997</v>
      </c>
      <c r="H45" s="310">
        <f t="shared" si="22"/>
        <v>55302719374.029999</v>
      </c>
      <c r="I45" s="310">
        <f t="shared" si="22"/>
        <v>53264314243.959999</v>
      </c>
      <c r="J45" s="311">
        <f t="shared" si="1"/>
        <v>1.0823128185783629E-2</v>
      </c>
      <c r="K45" s="312">
        <f t="shared" si="4"/>
        <v>0.50557324474215171</v>
      </c>
      <c r="L45" s="313">
        <f t="shared" si="2"/>
        <v>7.4257145001546294E-3</v>
      </c>
    </row>
    <row r="46" spans="3:12">
      <c r="C46" s="261" t="s">
        <v>392</v>
      </c>
      <c r="D46" s="314">
        <f t="shared" ref="D46:I46" si="23">D47+D48+D49</f>
        <v>831716696.13999999</v>
      </c>
      <c r="E46" s="314">
        <f t="shared" si="23"/>
        <v>21281624163</v>
      </c>
      <c r="F46" s="314">
        <f t="shared" si="23"/>
        <v>21281624163</v>
      </c>
      <c r="G46" s="314">
        <f t="shared" si="23"/>
        <v>3496087670.9199996</v>
      </c>
      <c r="H46" s="314">
        <f t="shared" si="23"/>
        <v>3496087670.9199996</v>
      </c>
      <c r="I46" s="314">
        <f t="shared" si="23"/>
        <v>3496087670.9199996</v>
      </c>
      <c r="J46" s="301">
        <f t="shared" si="1"/>
        <v>3.203459768386705</v>
      </c>
      <c r="K46" s="301">
        <f t="shared" si="4"/>
        <v>0.16427729594991436</v>
      </c>
      <c r="L46" s="305">
        <f t="shared" si="2"/>
        <v>4.6943349632014037E-4</v>
      </c>
    </row>
    <row r="47" spans="3:12">
      <c r="C47" s="261" t="s">
        <v>393</v>
      </c>
      <c r="D47" s="314">
        <v>0</v>
      </c>
      <c r="E47" s="314">
        <v>0</v>
      </c>
      <c r="F47" s="314">
        <v>0</v>
      </c>
      <c r="G47" s="314">
        <v>0</v>
      </c>
      <c r="H47" s="314">
        <v>0</v>
      </c>
      <c r="I47" s="314">
        <v>0</v>
      </c>
      <c r="J47" s="280" t="str">
        <f t="shared" si="1"/>
        <v>-</v>
      </c>
      <c r="K47" s="280" t="str">
        <f t="shared" si="4"/>
        <v>-</v>
      </c>
      <c r="L47" s="305">
        <f t="shared" si="2"/>
        <v>0</v>
      </c>
    </row>
    <row r="48" spans="3:12" ht="28.8">
      <c r="C48" s="261" t="s">
        <v>394</v>
      </c>
      <c r="D48" s="314">
        <v>505153542.38999999</v>
      </c>
      <c r="E48" s="314">
        <v>9210299681</v>
      </c>
      <c r="F48" s="314">
        <v>9210299681</v>
      </c>
      <c r="G48" s="314">
        <v>3477065115.2199998</v>
      </c>
      <c r="H48" s="314">
        <v>3477065115.2199998</v>
      </c>
      <c r="I48" s="314">
        <v>3477065115.2199998</v>
      </c>
      <c r="J48" s="301">
        <f t="shared" si="1"/>
        <v>5.8831846625665314</v>
      </c>
      <c r="K48" s="301">
        <f t="shared" si="4"/>
        <v>0.37751921605687433</v>
      </c>
      <c r="L48" s="305">
        <f t="shared" si="2"/>
        <v>4.6687926265332684E-4</v>
      </c>
    </row>
    <row r="49" spans="2:12" ht="28.8">
      <c r="C49" s="278" t="s">
        <v>395</v>
      </c>
      <c r="D49" s="314">
        <v>326563153.75</v>
      </c>
      <c r="E49" s="314">
        <v>12071324482</v>
      </c>
      <c r="F49" s="314">
        <v>12071324482</v>
      </c>
      <c r="G49" s="314">
        <v>19022555.699999999</v>
      </c>
      <c r="H49" s="314">
        <v>19022555.699999999</v>
      </c>
      <c r="I49" s="314">
        <v>19022555.699999999</v>
      </c>
      <c r="J49" s="301">
        <f t="shared" si="1"/>
        <v>-0.94174922834508545</v>
      </c>
      <c r="K49" s="301">
        <f t="shared" si="4"/>
        <v>1.5758466047669614E-3</v>
      </c>
      <c r="L49" s="305">
        <f t="shared" si="2"/>
        <v>2.5542336668135442E-6</v>
      </c>
    </row>
    <row r="50" spans="2:12" ht="28.8">
      <c r="C50" s="278" t="s">
        <v>396</v>
      </c>
      <c r="D50" s="314">
        <f t="shared" ref="D50:I50" si="24">D51+D52</f>
        <v>35414977951.629997</v>
      </c>
      <c r="E50" s="314">
        <f t="shared" si="24"/>
        <v>3257658874</v>
      </c>
      <c r="F50" s="314">
        <f t="shared" si="24"/>
        <v>18142658875</v>
      </c>
      <c r="G50" s="314">
        <f t="shared" si="24"/>
        <v>18073397557.400002</v>
      </c>
      <c r="H50" s="314">
        <f t="shared" si="24"/>
        <v>18073397557.400002</v>
      </c>
      <c r="I50" s="314">
        <f t="shared" si="24"/>
        <v>18073397557.400002</v>
      </c>
      <c r="J50" s="301">
        <f t="shared" si="1"/>
        <v>-0.4896679709335196</v>
      </c>
      <c r="K50" s="301">
        <f t="shared" si="4"/>
        <v>0.99618240534217184</v>
      </c>
      <c r="L50" s="305">
        <f t="shared" si="2"/>
        <v>2.4267864551352982E-3</v>
      </c>
    </row>
    <row r="51" spans="2:12" ht="28.8">
      <c r="C51" s="278" t="s">
        <v>397</v>
      </c>
      <c r="D51" s="314">
        <v>31941897894.5</v>
      </c>
      <c r="E51" s="314">
        <v>0</v>
      </c>
      <c r="F51" s="314">
        <v>14885000000</v>
      </c>
      <c r="G51" s="314">
        <v>14885000000</v>
      </c>
      <c r="H51" s="314">
        <v>14885000000</v>
      </c>
      <c r="I51" s="314">
        <v>14885000000</v>
      </c>
      <c r="J51" s="301">
        <f t="shared" si="1"/>
        <v>-0.53399763379235476</v>
      </c>
      <c r="K51" s="280">
        <f t="shared" si="4"/>
        <v>1</v>
      </c>
      <c r="L51" s="305">
        <f t="shared" si="2"/>
        <v>1.9986677253109376E-3</v>
      </c>
    </row>
    <row r="52" spans="2:12" ht="28.8">
      <c r="C52" s="261" t="s">
        <v>398</v>
      </c>
      <c r="D52" s="314">
        <v>3473080057.1300001</v>
      </c>
      <c r="E52" s="314">
        <v>3257658874</v>
      </c>
      <c r="F52" s="314">
        <v>3257658875</v>
      </c>
      <c r="G52" s="314">
        <v>3188397557.4000001</v>
      </c>
      <c r="H52" s="314">
        <v>3188397557.4000001</v>
      </c>
      <c r="I52" s="314">
        <v>3188397557.4000001</v>
      </c>
      <c r="J52" s="301">
        <f t="shared" si="1"/>
        <v>-8.1968309122493727E-2</v>
      </c>
      <c r="K52" s="301">
        <f t="shared" si="4"/>
        <v>0.97873892870382262</v>
      </c>
      <c r="L52" s="305">
        <f t="shared" si="2"/>
        <v>4.2811872982436062E-4</v>
      </c>
    </row>
    <row r="53" spans="2:12" ht="28.8">
      <c r="C53" s="278" t="s">
        <v>399</v>
      </c>
      <c r="D53" s="314">
        <f t="shared" ref="D53:I53" si="25">D54+D55</f>
        <v>18463885108.440002</v>
      </c>
      <c r="E53" s="314">
        <f t="shared" si="25"/>
        <v>84846883951</v>
      </c>
      <c r="F53" s="314">
        <f t="shared" si="25"/>
        <v>69961883950</v>
      </c>
      <c r="G53" s="314">
        <f t="shared" si="25"/>
        <v>33733235901.629997</v>
      </c>
      <c r="H53" s="314">
        <f t="shared" si="25"/>
        <v>33733234145.709999</v>
      </c>
      <c r="I53" s="314">
        <f t="shared" si="25"/>
        <v>31694829015.639999</v>
      </c>
      <c r="J53" s="301">
        <f t="shared" si="1"/>
        <v>0.82698462147006346</v>
      </c>
      <c r="K53" s="301">
        <f t="shared" si="4"/>
        <v>0.48216589149912392</v>
      </c>
      <c r="L53" s="305">
        <f t="shared" si="2"/>
        <v>4.5294945486991905E-3</v>
      </c>
    </row>
    <row r="54" spans="2:12" ht="28.8">
      <c r="C54" s="278" t="s">
        <v>400</v>
      </c>
      <c r="D54" s="314">
        <v>4337896771.5900002</v>
      </c>
      <c r="E54" s="314">
        <v>20713441784</v>
      </c>
      <c r="F54" s="314">
        <v>5828441783</v>
      </c>
      <c r="G54" s="314">
        <v>4975784676.3699999</v>
      </c>
      <c r="H54" s="314">
        <v>4975784676.3699999</v>
      </c>
      <c r="I54" s="314">
        <v>4164533079.9899998</v>
      </c>
      <c r="J54" s="301">
        <f t="shared" si="1"/>
        <v>0.14705004253621051</v>
      </c>
      <c r="K54" s="301">
        <f t="shared" si="4"/>
        <v>0.8537075365294079</v>
      </c>
      <c r="L54" s="305">
        <f t="shared" si="2"/>
        <v>6.6811825601326483E-4</v>
      </c>
    </row>
    <row r="55" spans="2:12" ht="28.8">
      <c r="C55" s="261" t="s">
        <v>401</v>
      </c>
      <c r="D55" s="314">
        <v>14125988336.850002</v>
      </c>
      <c r="E55" s="314">
        <v>64133442167</v>
      </c>
      <c r="F55" s="314">
        <v>64133442167</v>
      </c>
      <c r="G55" s="314">
        <v>28757451225.259998</v>
      </c>
      <c r="H55" s="314">
        <v>28757449469.34</v>
      </c>
      <c r="I55" s="314">
        <v>27530295935.650002</v>
      </c>
      <c r="J55" s="301">
        <f t="shared" si="1"/>
        <v>1.0357831808710605</v>
      </c>
      <c r="K55" s="301">
        <f t="shared" si="4"/>
        <v>0.44840021832068772</v>
      </c>
      <c r="L55" s="305">
        <f t="shared" si="2"/>
        <v>3.861376292685926E-3</v>
      </c>
    </row>
    <row r="56" spans="2:12" ht="28.8">
      <c r="C56" s="285" t="s">
        <v>402</v>
      </c>
      <c r="D56" s="307">
        <f t="shared" ref="D56:I58" si="26">D57</f>
        <v>1538450294.4200001</v>
      </c>
      <c r="E56" s="307">
        <f t="shared" si="26"/>
        <v>0</v>
      </c>
      <c r="F56" s="307">
        <f t="shared" si="26"/>
        <v>0</v>
      </c>
      <c r="G56" s="307">
        <f t="shared" si="26"/>
        <v>0</v>
      </c>
      <c r="H56" s="307">
        <f t="shared" si="26"/>
        <v>0</v>
      </c>
      <c r="I56" s="307">
        <f t="shared" si="26"/>
        <v>0</v>
      </c>
      <c r="J56" s="308">
        <f t="shared" si="1"/>
        <v>-1</v>
      </c>
      <c r="K56" s="274" t="str">
        <f t="shared" si="4"/>
        <v>-</v>
      </c>
      <c r="L56" s="309">
        <f t="shared" si="2"/>
        <v>0</v>
      </c>
    </row>
    <row r="57" spans="2:12" ht="28.8">
      <c r="C57" s="283" t="s">
        <v>403</v>
      </c>
      <c r="D57" s="315">
        <f t="shared" si="26"/>
        <v>1538450294.4200001</v>
      </c>
      <c r="E57" s="315">
        <f t="shared" si="26"/>
        <v>0</v>
      </c>
      <c r="F57" s="315">
        <f t="shared" si="26"/>
        <v>0</v>
      </c>
      <c r="G57" s="315">
        <f t="shared" si="26"/>
        <v>0</v>
      </c>
      <c r="H57" s="315">
        <f t="shared" si="26"/>
        <v>0</v>
      </c>
      <c r="I57" s="315">
        <f t="shared" si="26"/>
        <v>0</v>
      </c>
      <c r="J57" s="312">
        <f t="shared" si="1"/>
        <v>-1</v>
      </c>
      <c r="K57" s="284" t="str">
        <f t="shared" si="4"/>
        <v>-</v>
      </c>
      <c r="L57" s="313">
        <f t="shared" si="2"/>
        <v>0</v>
      </c>
    </row>
    <row r="58" spans="2:12" ht="28.8">
      <c r="C58" s="278" t="s">
        <v>404</v>
      </c>
      <c r="D58" s="314">
        <f t="shared" si="26"/>
        <v>1538450294.4200001</v>
      </c>
      <c r="E58" s="314">
        <f t="shared" si="26"/>
        <v>0</v>
      </c>
      <c r="F58" s="314">
        <f t="shared" si="26"/>
        <v>0</v>
      </c>
      <c r="G58" s="314">
        <f t="shared" si="26"/>
        <v>0</v>
      </c>
      <c r="H58" s="314">
        <f t="shared" si="26"/>
        <v>0</v>
      </c>
      <c r="I58" s="314">
        <f t="shared" si="26"/>
        <v>0</v>
      </c>
      <c r="J58" s="301">
        <f t="shared" si="1"/>
        <v>-1</v>
      </c>
      <c r="K58" s="280" t="str">
        <f t="shared" si="4"/>
        <v>-</v>
      </c>
      <c r="L58" s="305">
        <f t="shared" si="2"/>
        <v>0</v>
      </c>
    </row>
    <row r="59" spans="2:12" ht="30.75" customHeight="1" thickBot="1">
      <c r="C59" s="278" t="s">
        <v>405</v>
      </c>
      <c r="D59" s="314">
        <v>1538450294.4200001</v>
      </c>
      <c r="E59" s="314">
        <v>0</v>
      </c>
      <c r="F59" s="314">
        <v>0</v>
      </c>
      <c r="G59" s="314">
        <v>0</v>
      </c>
      <c r="H59" s="314">
        <v>0</v>
      </c>
      <c r="I59" s="314">
        <v>0</v>
      </c>
      <c r="J59" s="301">
        <f t="shared" si="1"/>
        <v>-1</v>
      </c>
      <c r="K59" s="280" t="str">
        <f t="shared" si="4"/>
        <v>-</v>
      </c>
      <c r="L59" s="305">
        <f t="shared" si="2"/>
        <v>0</v>
      </c>
    </row>
    <row r="60" spans="2:12" ht="15" thickBot="1">
      <c r="C60" s="316" t="s">
        <v>406</v>
      </c>
      <c r="D60" s="317">
        <f t="shared" ref="D60:I60" si="27">+D7-D37</f>
        <v>150764696649.12003</v>
      </c>
      <c r="E60" s="317">
        <f t="shared" si="27"/>
        <v>231312112514</v>
      </c>
      <c r="F60" s="317">
        <f t="shared" si="27"/>
        <v>233991424681.02002</v>
      </c>
      <c r="G60" s="317">
        <f t="shared" si="27"/>
        <v>75409627559.999985</v>
      </c>
      <c r="H60" s="317">
        <f t="shared" si="27"/>
        <v>75409629315.919983</v>
      </c>
      <c r="I60" s="317">
        <f t="shared" si="27"/>
        <v>77448034445.98999</v>
      </c>
      <c r="J60" s="318">
        <f t="shared" si="1"/>
        <v>-0.49981904920736542</v>
      </c>
      <c r="K60" s="318">
        <f t="shared" si="4"/>
        <v>0.3222751834547754</v>
      </c>
      <c r="L60" s="319">
        <f t="shared" si="2"/>
        <v>1.0125548692737036E-2</v>
      </c>
    </row>
    <row r="61" spans="2:12">
      <c r="C61" s="68" t="s">
        <v>407</v>
      </c>
      <c r="D61" s="320"/>
      <c r="E61" s="320"/>
      <c r="F61" s="320"/>
      <c r="G61" s="320"/>
      <c r="H61" s="320"/>
      <c r="I61" s="320"/>
      <c r="J61" s="320"/>
      <c r="K61" s="320"/>
      <c r="L61" s="320"/>
    </row>
    <row r="62" spans="2:12">
      <c r="C62" s="68" t="s">
        <v>408</v>
      </c>
      <c r="D62" s="320"/>
      <c r="E62" s="320"/>
      <c r="F62" s="320"/>
      <c r="G62" s="320"/>
      <c r="H62" s="320"/>
      <c r="I62" s="320"/>
      <c r="J62" s="320"/>
      <c r="K62" s="320"/>
      <c r="L62" s="320"/>
    </row>
    <row r="63" spans="2:12">
      <c r="B63" s="321"/>
      <c r="C63" s="68" t="s">
        <v>191</v>
      </c>
      <c r="D63" s="320"/>
      <c r="E63" s="320"/>
      <c r="F63" s="320"/>
      <c r="G63" s="320"/>
      <c r="H63" s="320"/>
      <c r="I63" s="320"/>
      <c r="J63" s="320"/>
      <c r="K63" s="320"/>
      <c r="L63" s="320"/>
    </row>
    <row r="64" spans="2:12" ht="15" thickBot="1">
      <c r="C64" s="68" t="s">
        <v>409</v>
      </c>
      <c r="D64" s="320"/>
      <c r="E64" s="320"/>
      <c r="F64" s="320"/>
      <c r="G64" s="320"/>
      <c r="H64" s="320"/>
      <c r="I64" s="320"/>
      <c r="J64" s="320"/>
      <c r="K64" s="320"/>
      <c r="L64" s="322"/>
    </row>
    <row r="65" spans="3:7">
      <c r="C65" s="68" t="s">
        <v>410</v>
      </c>
    </row>
    <row r="67" spans="3:7">
      <c r="E67" s="72"/>
      <c r="F67" s="72"/>
    </row>
    <row r="70" spans="3:7">
      <c r="G70" s="72"/>
    </row>
  </sheetData>
  <mergeCells count="7">
    <mergeCell ref="L4:L5"/>
    <mergeCell ref="C2:K2"/>
    <mergeCell ref="C3:K3"/>
    <mergeCell ref="C4:C6"/>
    <mergeCell ref="E4:I4"/>
    <mergeCell ref="J4:J5"/>
    <mergeCell ref="K4:K5"/>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B2A1F-EA0E-40BC-AD52-112298514729}">
  <dimension ref="C1:Q34"/>
  <sheetViews>
    <sheetView showGridLines="0" zoomScale="80" zoomScaleNormal="80" workbookViewId="0">
      <selection activeCell="C17" sqref="C17"/>
    </sheetView>
  </sheetViews>
  <sheetFormatPr baseColWidth="10" defaultColWidth="9.109375" defaultRowHeight="14.4"/>
  <cols>
    <col min="1" max="2" width="9.109375" style="68"/>
    <col min="3" max="3" width="30" style="68" customWidth="1"/>
    <col min="4" max="4" width="26.6640625" style="68" customWidth="1"/>
    <col min="5" max="5" width="27.6640625" style="68" customWidth="1"/>
    <col min="6" max="6" width="20.6640625" style="68" customWidth="1"/>
    <col min="7" max="7" width="32.88671875" style="68" customWidth="1"/>
    <col min="8" max="8" width="24.6640625" style="68" customWidth="1"/>
    <col min="9" max="9" width="22.44140625" style="68" customWidth="1"/>
    <col min="10" max="10" width="28.33203125" style="68" customWidth="1"/>
    <col min="11" max="11" width="19.33203125" style="68" customWidth="1"/>
    <col min="12" max="12" width="20.6640625" style="68" customWidth="1"/>
    <col min="13" max="13" width="25.33203125" style="68" customWidth="1"/>
    <col min="14" max="14" width="9.33203125" style="68" bestFit="1" customWidth="1"/>
    <col min="15" max="15" width="9.109375" style="68"/>
    <col min="16" max="16" width="29.33203125" style="68" bestFit="1" customWidth="1"/>
    <col min="17" max="17" width="19.6640625" style="68" bestFit="1" customWidth="1"/>
    <col min="18" max="16384" width="9.109375" style="68"/>
  </cols>
  <sheetData>
    <row r="1" spans="3:17" s="59" customFormat="1" ht="15" customHeight="1">
      <c r="F1" s="58"/>
      <c r="G1" s="1468" t="s">
        <v>42</v>
      </c>
      <c r="H1" s="1468"/>
      <c r="I1" s="1468"/>
      <c r="J1" s="1468"/>
      <c r="K1" s="58"/>
      <c r="L1" s="58"/>
      <c r="M1" s="58"/>
      <c r="N1" s="58"/>
    </row>
    <row r="2" spans="3:17" s="59" customFormat="1" ht="15" customHeight="1" thickBot="1">
      <c r="F2" s="58"/>
      <c r="G2" s="1468" t="s">
        <v>43</v>
      </c>
      <c r="H2" s="1468"/>
      <c r="I2" s="1468"/>
      <c r="J2" s="1468"/>
      <c r="K2" s="58"/>
      <c r="L2" s="58"/>
      <c r="M2" s="58"/>
      <c r="N2" s="58"/>
    </row>
    <row r="3" spans="3:17" s="59" customFormat="1" ht="15" customHeight="1">
      <c r="E3" s="323"/>
      <c r="F3" s="60"/>
      <c r="G3" s="1469" t="s">
        <v>44</v>
      </c>
      <c r="H3" s="1469"/>
      <c r="I3" s="1469"/>
      <c r="J3" s="1469"/>
      <c r="K3" s="60"/>
      <c r="L3" s="60"/>
      <c r="M3" s="60"/>
      <c r="N3" s="60"/>
    </row>
    <row r="7" spans="3:17" ht="15" thickBot="1">
      <c r="C7" s="1461" t="s">
        <v>3195</v>
      </c>
      <c r="D7" s="1461"/>
      <c r="E7" s="1461"/>
      <c r="F7" s="1461"/>
      <c r="G7" s="1461"/>
      <c r="H7" s="1461"/>
      <c r="I7" s="1461"/>
      <c r="J7" s="1461"/>
      <c r="K7" s="1461"/>
      <c r="L7" s="1461"/>
      <c r="M7" s="1461"/>
    </row>
    <row r="8" spans="3:17" ht="15" thickBot="1">
      <c r="C8" s="1461" t="s">
        <v>60</v>
      </c>
      <c r="D8" s="1461"/>
      <c r="E8" s="1461"/>
      <c r="F8" s="1461"/>
      <c r="G8" s="1461"/>
      <c r="H8" s="1461"/>
      <c r="I8" s="1461"/>
      <c r="J8" s="1461"/>
      <c r="K8" s="1461"/>
      <c r="L8" s="1461"/>
      <c r="M8" s="1461"/>
      <c r="P8" s="324" t="s">
        <v>204</v>
      </c>
      <c r="Q8" s="325">
        <v>7447461031915.2998</v>
      </c>
    </row>
    <row r="9" spans="3:17">
      <c r="C9" s="1744" t="s">
        <v>411</v>
      </c>
      <c r="D9" s="1744"/>
      <c r="E9" s="1744"/>
      <c r="F9" s="1744"/>
      <c r="G9" s="1744"/>
      <c r="H9" s="1744"/>
      <c r="I9" s="1744"/>
      <c r="J9" s="1744"/>
      <c r="K9" s="1744"/>
      <c r="L9" s="1744"/>
      <c r="M9" s="1744"/>
      <c r="P9" s="326"/>
      <c r="Q9" s="327"/>
    </row>
    <row r="10" spans="3:17" ht="24.6" customHeight="1" thickBot="1">
      <c r="C10" s="1745" t="s">
        <v>63</v>
      </c>
      <c r="D10" s="328">
        <v>2023</v>
      </c>
      <c r="E10" s="1748">
        <v>2024</v>
      </c>
      <c r="F10" s="1749"/>
      <c r="G10" s="1749"/>
      <c r="H10" s="1749"/>
      <c r="I10" s="1750"/>
      <c r="J10" s="1751" t="s">
        <v>243</v>
      </c>
      <c r="K10" s="1754" t="s">
        <v>65</v>
      </c>
      <c r="L10" s="1750"/>
      <c r="M10" s="1757" t="s">
        <v>198</v>
      </c>
    </row>
    <row r="11" spans="3:17" ht="33.6" customHeight="1" thickBot="1">
      <c r="C11" s="1746"/>
      <c r="D11" s="1759" t="s">
        <v>412</v>
      </c>
      <c r="E11" s="1761" t="s">
        <v>153</v>
      </c>
      <c r="F11" s="1763" t="s">
        <v>413</v>
      </c>
      <c r="G11" s="1764"/>
      <c r="H11" s="1764"/>
      <c r="I11" s="1765"/>
      <c r="J11" s="1752"/>
      <c r="K11" s="1755"/>
      <c r="L11" s="1756"/>
      <c r="M11" s="1758"/>
    </row>
    <row r="12" spans="3:17" ht="21.6" thickBot="1">
      <c r="C12" s="1746"/>
      <c r="D12" s="1760"/>
      <c r="E12" s="1762"/>
      <c r="F12" s="329" t="s">
        <v>154</v>
      </c>
      <c r="G12" s="329" t="s">
        <v>414</v>
      </c>
      <c r="H12" s="330" t="s">
        <v>415</v>
      </c>
      <c r="I12" s="330" t="s">
        <v>416</v>
      </c>
      <c r="J12" s="1753"/>
      <c r="K12" s="331" t="s">
        <v>73</v>
      </c>
      <c r="L12" s="331" t="s">
        <v>75</v>
      </c>
      <c r="M12" s="1758"/>
    </row>
    <row r="13" spans="3:17" ht="21.6" thickBot="1">
      <c r="C13" s="1747"/>
      <c r="D13" s="332" t="s">
        <v>417</v>
      </c>
      <c r="E13" s="333" t="s">
        <v>418</v>
      </c>
      <c r="F13" s="332" t="s">
        <v>419</v>
      </c>
      <c r="G13" s="333" t="s">
        <v>420</v>
      </c>
      <c r="H13" s="332" t="s">
        <v>421</v>
      </c>
      <c r="I13" s="333" t="s">
        <v>422</v>
      </c>
      <c r="J13" s="334" t="s">
        <v>423</v>
      </c>
      <c r="K13" s="334" t="s">
        <v>245</v>
      </c>
      <c r="L13" s="334" t="s">
        <v>424</v>
      </c>
      <c r="M13" s="335" t="s">
        <v>247</v>
      </c>
      <c r="N13" s="336"/>
    </row>
    <row r="14" spans="3:17" ht="21.6" thickBot="1">
      <c r="C14" s="337" t="s">
        <v>425</v>
      </c>
      <c r="D14" s="338">
        <f t="shared" ref="D14:I14" si="0">D15+D19</f>
        <v>171250292618.09998</v>
      </c>
      <c r="E14" s="338">
        <f t="shared" si="0"/>
        <v>351921337130</v>
      </c>
      <c r="F14" s="338">
        <f t="shared" si="0"/>
        <v>351889255470</v>
      </c>
      <c r="G14" s="338">
        <f t="shared" si="0"/>
        <v>200785917778.40002</v>
      </c>
      <c r="H14" s="338">
        <f t="shared" si="0"/>
        <v>198699560343.96002</v>
      </c>
      <c r="I14" s="338">
        <f t="shared" si="0"/>
        <v>159906808931.88</v>
      </c>
      <c r="J14" s="339">
        <f t="shared" ref="J14:J22" si="1">+H14/F14</f>
        <v>0.56466503951240976</v>
      </c>
      <c r="K14" s="338">
        <f t="shared" ref="K14:K22" si="2">H14-D14</f>
        <v>27449267725.860046</v>
      </c>
      <c r="L14" s="339">
        <f t="shared" ref="L14:L22" si="3">+H14/D14-1</f>
        <v>0.16028742086341308</v>
      </c>
      <c r="M14" s="340">
        <f t="shared" ref="M14:M22" si="4">+H14/$Q$8</f>
        <v>2.6680174557806243E-2</v>
      </c>
      <c r="N14" s="64"/>
    </row>
    <row r="15" spans="3:17" ht="21">
      <c r="C15" s="341" t="s">
        <v>426</v>
      </c>
      <c r="D15" s="342">
        <f t="shared" ref="D15:I15" si="5">SUM(D16:D18)</f>
        <v>89357129909.220001</v>
      </c>
      <c r="E15" s="342">
        <f t="shared" si="5"/>
        <v>229251732908</v>
      </c>
      <c r="F15" s="342">
        <f t="shared" si="5"/>
        <v>229347699909</v>
      </c>
      <c r="G15" s="342">
        <f t="shared" si="5"/>
        <v>131135597660.29001</v>
      </c>
      <c r="H15" s="342">
        <f t="shared" si="5"/>
        <v>129049240581.14001</v>
      </c>
      <c r="I15" s="342">
        <f t="shared" si="5"/>
        <v>100580880469.53</v>
      </c>
      <c r="J15" s="343">
        <f t="shared" si="1"/>
        <v>0.56267946280840775</v>
      </c>
      <c r="K15" s="342">
        <f t="shared" si="2"/>
        <v>39692110671.920013</v>
      </c>
      <c r="L15" s="343">
        <f t="shared" si="3"/>
        <v>0.4441963468639174</v>
      </c>
      <c r="M15" s="343">
        <f t="shared" si="4"/>
        <v>1.7327951100128386E-2</v>
      </c>
    </row>
    <row r="16" spans="3:17" ht="21">
      <c r="C16" s="344" t="s">
        <v>427</v>
      </c>
      <c r="D16" s="345">
        <v>17599068393.980003</v>
      </c>
      <c r="E16" s="345">
        <v>67391101041</v>
      </c>
      <c r="F16" s="345">
        <v>67391101042</v>
      </c>
      <c r="G16" s="345">
        <v>31945848782.66</v>
      </c>
      <c r="H16" s="345">
        <v>31945847026.740002</v>
      </c>
      <c r="I16" s="345">
        <v>30718693493.050003</v>
      </c>
      <c r="J16" s="346">
        <f t="shared" si="1"/>
        <v>0.47403657950076322</v>
      </c>
      <c r="K16" s="345">
        <f t="shared" si="2"/>
        <v>14346778632.759998</v>
      </c>
      <c r="L16" s="346">
        <f t="shared" si="3"/>
        <v>0.81520102721275323</v>
      </c>
      <c r="M16" s="346">
        <f t="shared" si="4"/>
        <v>4.289495022510287E-3</v>
      </c>
      <c r="N16" s="64"/>
    </row>
    <row r="17" spans="3:16" ht="21">
      <c r="C17" s="344" t="s">
        <v>428</v>
      </c>
      <c r="D17" s="345">
        <v>71108009789.089996</v>
      </c>
      <c r="E17" s="345">
        <v>160209320073</v>
      </c>
      <c r="F17" s="345">
        <v>160179320073</v>
      </c>
      <c r="G17" s="345">
        <v>98721555929.240005</v>
      </c>
      <c r="H17" s="345">
        <v>96635201221.350006</v>
      </c>
      <c r="I17" s="345">
        <v>69440496117.690002</v>
      </c>
      <c r="J17" s="346">
        <f t="shared" si="1"/>
        <v>0.60329386575813626</v>
      </c>
      <c r="K17" s="345">
        <f t="shared" si="2"/>
        <v>25527191432.26001</v>
      </c>
      <c r="L17" s="346">
        <f t="shared" si="3"/>
        <v>0.35899178598831516</v>
      </c>
      <c r="M17" s="346">
        <f t="shared" si="4"/>
        <v>1.297559004434265E-2</v>
      </c>
      <c r="N17" s="64"/>
    </row>
    <row r="18" spans="3:16" ht="21.6" thickBot="1">
      <c r="C18" s="347" t="s">
        <v>429</v>
      </c>
      <c r="D18" s="348">
        <v>650051726.14999998</v>
      </c>
      <c r="E18" s="348">
        <v>1651311794</v>
      </c>
      <c r="F18" s="348">
        <v>1777278794</v>
      </c>
      <c r="G18" s="348">
        <v>468192948.38999999</v>
      </c>
      <c r="H18" s="348">
        <v>468192333.05000001</v>
      </c>
      <c r="I18" s="348">
        <v>421690858.79000002</v>
      </c>
      <c r="J18" s="349">
        <f t="shared" si="1"/>
        <v>0.26343212704196595</v>
      </c>
      <c r="K18" s="348">
        <f t="shared" si="2"/>
        <v>-181859393.09999996</v>
      </c>
      <c r="L18" s="349">
        <f t="shared" si="3"/>
        <v>-0.27976141864445381</v>
      </c>
      <c r="M18" s="349">
        <f t="shared" si="4"/>
        <v>6.2866033275449403E-5</v>
      </c>
      <c r="N18" s="64"/>
    </row>
    <row r="19" spans="3:16" ht="21">
      <c r="C19" s="341" t="s">
        <v>430</v>
      </c>
      <c r="D19" s="342">
        <f t="shared" ref="D19:I19" si="6">SUM(D20:D22)</f>
        <v>81893162708.87999</v>
      </c>
      <c r="E19" s="342">
        <f t="shared" si="6"/>
        <v>122669604222</v>
      </c>
      <c r="F19" s="342">
        <f t="shared" si="6"/>
        <v>122541555561</v>
      </c>
      <c r="G19" s="342">
        <f t="shared" si="6"/>
        <v>69650320118.110001</v>
      </c>
      <c r="H19" s="342">
        <f t="shared" si="6"/>
        <v>69650319762.819992</v>
      </c>
      <c r="I19" s="342">
        <f t="shared" si="6"/>
        <v>59325928462.350006</v>
      </c>
      <c r="J19" s="343">
        <f t="shared" si="1"/>
        <v>0.56838122744531949</v>
      </c>
      <c r="K19" s="342">
        <f t="shared" si="2"/>
        <v>-12242842946.059998</v>
      </c>
      <c r="L19" s="343">
        <f t="shared" si="3"/>
        <v>-0.14949774243769021</v>
      </c>
      <c r="M19" s="343">
        <f t="shared" si="4"/>
        <v>9.3522234576778555E-3</v>
      </c>
      <c r="N19" s="64"/>
    </row>
    <row r="20" spans="3:16" ht="21">
      <c r="C20" s="344" t="s">
        <v>427</v>
      </c>
      <c r="D20" s="345">
        <v>36279794666.089996</v>
      </c>
      <c r="E20" s="345">
        <v>20713441784</v>
      </c>
      <c r="F20" s="345">
        <v>20713441783</v>
      </c>
      <c r="G20" s="345">
        <v>19860784676.369999</v>
      </c>
      <c r="H20" s="345">
        <v>19860784676.369999</v>
      </c>
      <c r="I20" s="345">
        <v>19049533079.989998</v>
      </c>
      <c r="J20" s="346">
        <f t="shared" si="1"/>
        <v>0.95883556602699427</v>
      </c>
      <c r="K20" s="345">
        <f t="shared" si="2"/>
        <v>-16419009989.719997</v>
      </c>
      <c r="L20" s="346">
        <f t="shared" si="3"/>
        <v>-0.45256623255000172</v>
      </c>
      <c r="M20" s="346">
        <f t="shared" si="4"/>
        <v>2.6667859813242021E-3</v>
      </c>
      <c r="N20" s="64"/>
    </row>
    <row r="21" spans="3:16" ht="21">
      <c r="C21" s="344" t="s">
        <v>428</v>
      </c>
      <c r="D21" s="345">
        <v>45575866600.899994</v>
      </c>
      <c r="E21" s="345">
        <v>101900204127</v>
      </c>
      <c r="F21" s="345">
        <v>101757155467</v>
      </c>
      <c r="G21" s="345">
        <v>49757312014.269997</v>
      </c>
      <c r="H21" s="345">
        <v>49757311805.110001</v>
      </c>
      <c r="I21" s="345">
        <v>40248919664.740005</v>
      </c>
      <c r="J21" s="346">
        <f t="shared" si="1"/>
        <v>0.48898096233877503</v>
      </c>
      <c r="K21" s="345">
        <f t="shared" si="2"/>
        <v>4181445204.2100067</v>
      </c>
      <c r="L21" s="346">
        <f t="shared" si="3"/>
        <v>9.1746915990126965E-2</v>
      </c>
      <c r="M21" s="346">
        <f t="shared" si="4"/>
        <v>6.6811107291304172E-3</v>
      </c>
      <c r="N21" s="64"/>
    </row>
    <row r="22" spans="3:16" ht="21.6" thickBot="1">
      <c r="C22" s="347" t="s">
        <v>429</v>
      </c>
      <c r="D22" s="348">
        <v>37501441.890000001</v>
      </c>
      <c r="E22" s="348">
        <v>55958311</v>
      </c>
      <c r="F22" s="348">
        <v>70958311</v>
      </c>
      <c r="G22" s="348">
        <v>32223427.469999999</v>
      </c>
      <c r="H22" s="348">
        <v>32223281.34</v>
      </c>
      <c r="I22" s="348">
        <v>27475717.619999997</v>
      </c>
      <c r="J22" s="349">
        <f t="shared" si="1"/>
        <v>0.45411567561127547</v>
      </c>
      <c r="K22" s="348">
        <f t="shared" si="2"/>
        <v>-5278160.5500000007</v>
      </c>
      <c r="L22" s="349">
        <f t="shared" si="3"/>
        <v>-0.14074553627783193</v>
      </c>
      <c r="M22" s="349">
        <f t="shared" si="4"/>
        <v>4.3267472232362903E-6</v>
      </c>
      <c r="N22" s="95"/>
    </row>
    <row r="23" spans="3:16">
      <c r="C23" s="350" t="s">
        <v>431</v>
      </c>
    </row>
    <row r="24" spans="3:16">
      <c r="C24" s="351" t="s">
        <v>432</v>
      </c>
    </row>
    <row r="25" spans="3:16" ht="15" customHeight="1">
      <c r="C25" s="352" t="s">
        <v>191</v>
      </c>
    </row>
    <row r="26" spans="3:16">
      <c r="C26" s="350" t="s">
        <v>48</v>
      </c>
    </row>
    <row r="30" spans="3:16">
      <c r="P30" s="72"/>
    </row>
    <row r="32" spans="3:16">
      <c r="J32" s="72"/>
      <c r="K32" s="72"/>
    </row>
    <row r="33" spans="6:9">
      <c r="F33" s="353"/>
      <c r="G33" s="353"/>
      <c r="H33" s="353"/>
      <c r="I33" s="353"/>
    </row>
    <row r="34" spans="6:9">
      <c r="F34" s="353"/>
      <c r="G34" s="353"/>
      <c r="H34" s="353"/>
      <c r="I34" s="353"/>
    </row>
  </sheetData>
  <mergeCells count="14">
    <mergeCell ref="C10:C13"/>
    <mergeCell ref="E10:I10"/>
    <mergeCell ref="J10:J12"/>
    <mergeCell ref="K10:L11"/>
    <mergeCell ref="M10:M12"/>
    <mergeCell ref="D11:D12"/>
    <mergeCell ref="E11:E12"/>
    <mergeCell ref="F11:I11"/>
    <mergeCell ref="C9:M9"/>
    <mergeCell ref="G1:J1"/>
    <mergeCell ref="G2:J2"/>
    <mergeCell ref="G3:J3"/>
    <mergeCell ref="C7:M7"/>
    <mergeCell ref="C8:M8"/>
  </mergeCell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5FBD6-7CD2-47B3-95E4-B32637A027DA}">
  <dimension ref="B1:L34"/>
  <sheetViews>
    <sheetView showGridLines="0" zoomScaleNormal="100" workbookViewId="0">
      <selection activeCell="C14" sqref="C14"/>
    </sheetView>
  </sheetViews>
  <sheetFormatPr baseColWidth="10" defaultColWidth="11.44140625" defaultRowHeight="14.4"/>
  <cols>
    <col min="1" max="2" width="11.44140625" style="136"/>
    <col min="3" max="3" width="64.5546875" style="136" customWidth="1"/>
    <col min="4" max="5" width="21.88671875" style="136" customWidth="1"/>
    <col min="6" max="6" width="11.5546875" style="136" bestFit="1" customWidth="1"/>
    <col min="7" max="8" width="11.44140625" style="136"/>
    <col min="9" max="9" width="29.88671875" style="136" bestFit="1" customWidth="1"/>
    <col min="10" max="10" width="14.109375" style="136" bestFit="1" customWidth="1"/>
    <col min="11" max="11" width="15.5546875" style="136" bestFit="1" customWidth="1"/>
    <col min="12" max="12" width="15.6640625" style="136" bestFit="1" customWidth="1"/>
    <col min="13" max="258" width="11.44140625" style="136"/>
    <col min="259" max="259" width="49.44140625" style="136" customWidth="1"/>
    <col min="260" max="261" width="21.88671875" style="136" customWidth="1"/>
    <col min="262" max="514" width="11.44140625" style="136"/>
    <col min="515" max="515" width="49.44140625" style="136" customWidth="1"/>
    <col min="516" max="517" width="21.88671875" style="136" customWidth="1"/>
    <col min="518" max="770" width="11.44140625" style="136"/>
    <col min="771" max="771" width="49.44140625" style="136" customWidth="1"/>
    <col min="772" max="773" width="21.88671875" style="136" customWidth="1"/>
    <col min="774" max="1026" width="11.44140625" style="136"/>
    <col min="1027" max="1027" width="49.44140625" style="136" customWidth="1"/>
    <col min="1028" max="1029" width="21.88671875" style="136" customWidth="1"/>
    <col min="1030" max="1282" width="11.44140625" style="136"/>
    <col min="1283" max="1283" width="49.44140625" style="136" customWidth="1"/>
    <col min="1284" max="1285" width="21.88671875" style="136" customWidth="1"/>
    <col min="1286" max="1538" width="11.44140625" style="136"/>
    <col min="1539" max="1539" width="49.44140625" style="136" customWidth="1"/>
    <col min="1540" max="1541" width="21.88671875" style="136" customWidth="1"/>
    <col min="1542" max="1794" width="11.44140625" style="136"/>
    <col min="1795" max="1795" width="49.44140625" style="136" customWidth="1"/>
    <col min="1796" max="1797" width="21.88671875" style="136" customWidth="1"/>
    <col min="1798" max="2050" width="11.44140625" style="136"/>
    <col min="2051" max="2051" width="49.44140625" style="136" customWidth="1"/>
    <col min="2052" max="2053" width="21.88671875" style="136" customWidth="1"/>
    <col min="2054" max="2306" width="11.44140625" style="136"/>
    <col min="2307" max="2307" width="49.44140625" style="136" customWidth="1"/>
    <col min="2308" max="2309" width="21.88671875" style="136" customWidth="1"/>
    <col min="2310" max="2562" width="11.44140625" style="136"/>
    <col min="2563" max="2563" width="49.44140625" style="136" customWidth="1"/>
    <col min="2564" max="2565" width="21.88671875" style="136" customWidth="1"/>
    <col min="2566" max="2818" width="11.44140625" style="136"/>
    <col min="2819" max="2819" width="49.44140625" style="136" customWidth="1"/>
    <col min="2820" max="2821" width="21.88671875" style="136" customWidth="1"/>
    <col min="2822" max="3074" width="11.44140625" style="136"/>
    <col min="3075" max="3075" width="49.44140625" style="136" customWidth="1"/>
    <col min="3076" max="3077" width="21.88671875" style="136" customWidth="1"/>
    <col min="3078" max="3330" width="11.44140625" style="136"/>
    <col min="3331" max="3331" width="49.44140625" style="136" customWidth="1"/>
    <col min="3332" max="3333" width="21.88671875" style="136" customWidth="1"/>
    <col min="3334" max="3586" width="11.44140625" style="136"/>
    <col min="3587" max="3587" width="49.44140625" style="136" customWidth="1"/>
    <col min="3588" max="3589" width="21.88671875" style="136" customWidth="1"/>
    <col min="3590" max="3842" width="11.44140625" style="136"/>
    <col min="3843" max="3843" width="49.44140625" style="136" customWidth="1"/>
    <col min="3844" max="3845" width="21.88671875" style="136" customWidth="1"/>
    <col min="3846" max="4098" width="11.44140625" style="136"/>
    <col min="4099" max="4099" width="49.44140625" style="136" customWidth="1"/>
    <col min="4100" max="4101" width="21.88671875" style="136" customWidth="1"/>
    <col min="4102" max="4354" width="11.44140625" style="136"/>
    <col min="4355" max="4355" width="49.44140625" style="136" customWidth="1"/>
    <col min="4356" max="4357" width="21.88671875" style="136" customWidth="1"/>
    <col min="4358" max="4610" width="11.44140625" style="136"/>
    <col min="4611" max="4611" width="49.44140625" style="136" customWidth="1"/>
    <col min="4612" max="4613" width="21.88671875" style="136" customWidth="1"/>
    <col min="4614" max="4866" width="11.44140625" style="136"/>
    <col min="4867" max="4867" width="49.44140625" style="136" customWidth="1"/>
    <col min="4868" max="4869" width="21.88671875" style="136" customWidth="1"/>
    <col min="4870" max="5122" width="11.44140625" style="136"/>
    <col min="5123" max="5123" width="49.44140625" style="136" customWidth="1"/>
    <col min="5124" max="5125" width="21.88671875" style="136" customWidth="1"/>
    <col min="5126" max="5378" width="11.44140625" style="136"/>
    <col min="5379" max="5379" width="49.44140625" style="136" customWidth="1"/>
    <col min="5380" max="5381" width="21.88671875" style="136" customWidth="1"/>
    <col min="5382" max="5634" width="11.44140625" style="136"/>
    <col min="5635" max="5635" width="49.44140625" style="136" customWidth="1"/>
    <col min="5636" max="5637" width="21.88671875" style="136" customWidth="1"/>
    <col min="5638" max="5890" width="11.44140625" style="136"/>
    <col min="5891" max="5891" width="49.44140625" style="136" customWidth="1"/>
    <col min="5892" max="5893" width="21.88671875" style="136" customWidth="1"/>
    <col min="5894" max="6146" width="11.44140625" style="136"/>
    <col min="6147" max="6147" width="49.44140625" style="136" customWidth="1"/>
    <col min="6148" max="6149" width="21.88671875" style="136" customWidth="1"/>
    <col min="6150" max="6402" width="11.44140625" style="136"/>
    <col min="6403" max="6403" width="49.44140625" style="136" customWidth="1"/>
    <col min="6404" max="6405" width="21.88671875" style="136" customWidth="1"/>
    <col min="6406" max="6658" width="11.44140625" style="136"/>
    <col min="6659" max="6659" width="49.44140625" style="136" customWidth="1"/>
    <col min="6660" max="6661" width="21.88671875" style="136" customWidth="1"/>
    <col min="6662" max="6914" width="11.44140625" style="136"/>
    <col min="6915" max="6915" width="49.44140625" style="136" customWidth="1"/>
    <col min="6916" max="6917" width="21.88671875" style="136" customWidth="1"/>
    <col min="6918" max="7170" width="11.44140625" style="136"/>
    <col min="7171" max="7171" width="49.44140625" style="136" customWidth="1"/>
    <col min="7172" max="7173" width="21.88671875" style="136" customWidth="1"/>
    <col min="7174" max="7426" width="11.44140625" style="136"/>
    <col min="7427" max="7427" width="49.44140625" style="136" customWidth="1"/>
    <col min="7428" max="7429" width="21.88671875" style="136" customWidth="1"/>
    <col min="7430" max="7682" width="11.44140625" style="136"/>
    <col min="7683" max="7683" width="49.44140625" style="136" customWidth="1"/>
    <col min="7684" max="7685" width="21.88671875" style="136" customWidth="1"/>
    <col min="7686" max="7938" width="11.44140625" style="136"/>
    <col min="7939" max="7939" width="49.44140625" style="136" customWidth="1"/>
    <col min="7940" max="7941" width="21.88671875" style="136" customWidth="1"/>
    <col min="7942" max="8194" width="11.44140625" style="136"/>
    <col min="8195" max="8195" width="49.44140625" style="136" customWidth="1"/>
    <col min="8196" max="8197" width="21.88671875" style="136" customWidth="1"/>
    <col min="8198" max="8450" width="11.44140625" style="136"/>
    <col min="8451" max="8451" width="49.44140625" style="136" customWidth="1"/>
    <col min="8452" max="8453" width="21.88671875" style="136" customWidth="1"/>
    <col min="8454" max="8706" width="11.44140625" style="136"/>
    <col min="8707" max="8707" width="49.44140625" style="136" customWidth="1"/>
    <col min="8708" max="8709" width="21.88671875" style="136" customWidth="1"/>
    <col min="8710" max="8962" width="11.44140625" style="136"/>
    <col min="8963" max="8963" width="49.44140625" style="136" customWidth="1"/>
    <col min="8964" max="8965" width="21.88671875" style="136" customWidth="1"/>
    <col min="8966" max="9218" width="11.44140625" style="136"/>
    <col min="9219" max="9219" width="49.44140625" style="136" customWidth="1"/>
    <col min="9220" max="9221" width="21.88671875" style="136" customWidth="1"/>
    <col min="9222" max="9474" width="11.44140625" style="136"/>
    <col min="9475" max="9475" width="49.44140625" style="136" customWidth="1"/>
    <col min="9476" max="9477" width="21.88671875" style="136" customWidth="1"/>
    <col min="9478" max="9730" width="11.44140625" style="136"/>
    <col min="9731" max="9731" width="49.44140625" style="136" customWidth="1"/>
    <col min="9732" max="9733" width="21.88671875" style="136" customWidth="1"/>
    <col min="9734" max="9986" width="11.44140625" style="136"/>
    <col min="9987" max="9987" width="49.44140625" style="136" customWidth="1"/>
    <col min="9988" max="9989" width="21.88671875" style="136" customWidth="1"/>
    <col min="9990" max="10242" width="11.44140625" style="136"/>
    <col min="10243" max="10243" width="49.44140625" style="136" customWidth="1"/>
    <col min="10244" max="10245" width="21.88671875" style="136" customWidth="1"/>
    <col min="10246" max="10498" width="11.44140625" style="136"/>
    <col min="10499" max="10499" width="49.44140625" style="136" customWidth="1"/>
    <col min="10500" max="10501" width="21.88671875" style="136" customWidth="1"/>
    <col min="10502" max="10754" width="11.44140625" style="136"/>
    <col min="10755" max="10755" width="49.44140625" style="136" customWidth="1"/>
    <col min="10756" max="10757" width="21.88671875" style="136" customWidth="1"/>
    <col min="10758" max="11010" width="11.44140625" style="136"/>
    <col min="11011" max="11011" width="49.44140625" style="136" customWidth="1"/>
    <col min="11012" max="11013" width="21.88671875" style="136" customWidth="1"/>
    <col min="11014" max="11266" width="11.44140625" style="136"/>
    <col min="11267" max="11267" width="49.44140625" style="136" customWidth="1"/>
    <col min="11268" max="11269" width="21.88671875" style="136" customWidth="1"/>
    <col min="11270" max="11522" width="11.44140625" style="136"/>
    <col min="11523" max="11523" width="49.44140625" style="136" customWidth="1"/>
    <col min="11524" max="11525" width="21.88671875" style="136" customWidth="1"/>
    <col min="11526" max="11778" width="11.44140625" style="136"/>
    <col min="11779" max="11779" width="49.44140625" style="136" customWidth="1"/>
    <col min="11780" max="11781" width="21.88671875" style="136" customWidth="1"/>
    <col min="11782" max="12034" width="11.44140625" style="136"/>
    <col min="12035" max="12035" width="49.44140625" style="136" customWidth="1"/>
    <col min="12036" max="12037" width="21.88671875" style="136" customWidth="1"/>
    <col min="12038" max="12290" width="11.44140625" style="136"/>
    <col min="12291" max="12291" width="49.44140625" style="136" customWidth="1"/>
    <col min="12292" max="12293" width="21.88671875" style="136" customWidth="1"/>
    <col min="12294" max="12546" width="11.44140625" style="136"/>
    <col min="12547" max="12547" width="49.44140625" style="136" customWidth="1"/>
    <col min="12548" max="12549" width="21.88671875" style="136" customWidth="1"/>
    <col min="12550" max="12802" width="11.44140625" style="136"/>
    <col min="12803" max="12803" width="49.44140625" style="136" customWidth="1"/>
    <col min="12804" max="12805" width="21.88671875" style="136" customWidth="1"/>
    <col min="12806" max="13058" width="11.44140625" style="136"/>
    <col min="13059" max="13059" width="49.44140625" style="136" customWidth="1"/>
    <col min="13060" max="13061" width="21.88671875" style="136" customWidth="1"/>
    <col min="13062" max="13314" width="11.44140625" style="136"/>
    <col min="13315" max="13315" width="49.44140625" style="136" customWidth="1"/>
    <col min="13316" max="13317" width="21.88671875" style="136" customWidth="1"/>
    <col min="13318" max="13570" width="11.44140625" style="136"/>
    <col min="13571" max="13571" width="49.44140625" style="136" customWidth="1"/>
    <col min="13572" max="13573" width="21.88671875" style="136" customWidth="1"/>
    <col min="13574" max="13826" width="11.44140625" style="136"/>
    <col min="13827" max="13827" width="49.44140625" style="136" customWidth="1"/>
    <col min="13828" max="13829" width="21.88671875" style="136" customWidth="1"/>
    <col min="13830" max="14082" width="11.44140625" style="136"/>
    <col min="14083" max="14083" width="49.44140625" style="136" customWidth="1"/>
    <col min="14084" max="14085" width="21.88671875" style="136" customWidth="1"/>
    <col min="14086" max="14338" width="11.44140625" style="136"/>
    <col min="14339" max="14339" width="49.44140625" style="136" customWidth="1"/>
    <col min="14340" max="14341" width="21.88671875" style="136" customWidth="1"/>
    <col min="14342" max="14594" width="11.44140625" style="136"/>
    <col min="14595" max="14595" width="49.44140625" style="136" customWidth="1"/>
    <col min="14596" max="14597" width="21.88671875" style="136" customWidth="1"/>
    <col min="14598" max="14850" width="11.44140625" style="136"/>
    <col min="14851" max="14851" width="49.44140625" style="136" customWidth="1"/>
    <col min="14852" max="14853" width="21.88671875" style="136" customWidth="1"/>
    <col min="14854" max="15106" width="11.44140625" style="136"/>
    <col min="15107" max="15107" width="49.44140625" style="136" customWidth="1"/>
    <col min="15108" max="15109" width="21.88671875" style="136" customWidth="1"/>
    <col min="15110" max="15362" width="11.44140625" style="136"/>
    <col min="15363" max="15363" width="49.44140625" style="136" customWidth="1"/>
    <col min="15364" max="15365" width="21.88671875" style="136" customWidth="1"/>
    <col min="15366" max="15618" width="11.44140625" style="136"/>
    <col min="15619" max="15619" width="49.44140625" style="136" customWidth="1"/>
    <col min="15620" max="15621" width="21.88671875" style="136" customWidth="1"/>
    <col min="15622" max="15874" width="11.44140625" style="136"/>
    <col min="15875" max="15875" width="49.44140625" style="136" customWidth="1"/>
    <col min="15876" max="15877" width="21.88671875" style="136" customWidth="1"/>
    <col min="15878" max="16130" width="11.44140625" style="136"/>
    <col min="16131" max="16131" width="49.44140625" style="136" customWidth="1"/>
    <col min="16132" max="16133" width="21.88671875" style="136" customWidth="1"/>
    <col min="16134" max="16384" width="11.44140625" style="136"/>
  </cols>
  <sheetData>
    <row r="1" spans="2:12" s="1409" customFormat="1" ht="15" customHeight="1">
      <c r="B1" s="58"/>
      <c r="C1" s="1468" t="s">
        <v>42</v>
      </c>
      <c r="D1" s="1468"/>
      <c r="E1" s="1468"/>
      <c r="F1" s="1468"/>
      <c r="G1" s="58"/>
      <c r="H1" s="58"/>
      <c r="I1" s="58"/>
      <c r="J1" s="58"/>
    </row>
    <row r="2" spans="2:12" s="1409" customFormat="1" ht="15" customHeight="1">
      <c r="B2" s="58"/>
      <c r="C2" s="1468" t="s">
        <v>43</v>
      </c>
      <c r="D2" s="1468"/>
      <c r="E2" s="1468"/>
      <c r="F2" s="1468"/>
      <c r="G2" s="58"/>
      <c r="H2" s="58"/>
      <c r="I2" s="58"/>
      <c r="J2" s="58"/>
    </row>
    <row r="3" spans="2:12" s="1409" customFormat="1" ht="15" customHeight="1">
      <c r="B3" s="1410"/>
      <c r="C3" s="1489" t="s">
        <v>44</v>
      </c>
      <c r="D3" s="1489"/>
      <c r="E3" s="1489"/>
      <c r="F3" s="1489"/>
      <c r="G3" s="1410"/>
      <c r="H3" s="1410"/>
      <c r="I3" s="1410"/>
      <c r="J3" s="1410"/>
    </row>
    <row r="5" spans="2:12">
      <c r="C5" s="1461" t="s">
        <v>2706</v>
      </c>
      <c r="D5" s="1461"/>
      <c r="E5" s="1461"/>
      <c r="F5" s="1461"/>
    </row>
    <row r="6" spans="2:12" ht="15" thickBot="1">
      <c r="C6" s="1767" t="s">
        <v>2338</v>
      </c>
      <c r="D6" s="1767"/>
      <c r="E6" s="1767"/>
      <c r="F6" s="1767"/>
    </row>
    <row r="7" spans="2:12" ht="31.8" thickBot="1">
      <c r="C7" s="2007" t="s">
        <v>3200</v>
      </c>
      <c r="D7" s="2007" t="s">
        <v>3201</v>
      </c>
      <c r="E7" s="2007" t="s">
        <v>3202</v>
      </c>
      <c r="F7" s="2007" t="s">
        <v>3203</v>
      </c>
      <c r="I7" s="1412" t="s">
        <v>433</v>
      </c>
      <c r="J7" s="2026">
        <v>124232.9</v>
      </c>
    </row>
    <row r="8" spans="2:12">
      <c r="C8" s="2014" t="s">
        <v>3204</v>
      </c>
      <c r="D8" s="2008">
        <f>SUM(D9,D13:D14)</f>
        <v>38775.584519853001</v>
      </c>
      <c r="E8" s="2009">
        <f>E9+E13+E14</f>
        <v>0.69577363374491075</v>
      </c>
      <c r="F8" s="2009">
        <f>SUM(F9,F13:F14)</f>
        <v>0.31212009475632463</v>
      </c>
      <c r="G8" s="1413"/>
      <c r="H8" s="1413"/>
    </row>
    <row r="9" spans="2:12">
      <c r="C9" s="2015" t="s">
        <v>3205</v>
      </c>
      <c r="D9" s="2011">
        <f>SUM(D10:D12)</f>
        <v>29121.681662619998</v>
      </c>
      <c r="E9" s="2012">
        <f>SUM(E10:E12)</f>
        <v>0.52254784865433834</v>
      </c>
      <c r="F9" s="2012">
        <f>SUM(F10:F12)</f>
        <v>0.23441199281848851</v>
      </c>
      <c r="H9" s="1414"/>
      <c r="I9" s="1413"/>
      <c r="J9" s="2016"/>
    </row>
    <row r="10" spans="2:12">
      <c r="C10" s="2017" t="s">
        <v>3206</v>
      </c>
      <c r="D10" s="2011">
        <v>29115.724400480998</v>
      </c>
      <c r="E10" s="2012">
        <f>D10/$D$20</f>
        <v>0.52244095391691658</v>
      </c>
      <c r="F10" s="2012">
        <f>D10/$J$7</f>
        <v>0.23436404044726478</v>
      </c>
      <c r="H10" s="1414"/>
    </row>
    <row r="11" spans="2:12">
      <c r="C11" s="2017" t="s">
        <v>3207</v>
      </c>
      <c r="D11" s="2011">
        <v>0</v>
      </c>
      <c r="E11" s="2012">
        <f>D11/$D$20</f>
        <v>0</v>
      </c>
      <c r="F11" s="2012">
        <f>D11/$J$7</f>
        <v>0</v>
      </c>
      <c r="H11" s="1414"/>
    </row>
    <row r="12" spans="2:12">
      <c r="C12" s="2017" t="s">
        <v>3208</v>
      </c>
      <c r="D12" s="2011">
        <v>5.9572621389999991</v>
      </c>
      <c r="E12" s="2012">
        <f>D12/$D$20</f>
        <v>1.0689473742170997E-4</v>
      </c>
      <c r="F12" s="2012">
        <f>D12/$J$7</f>
        <v>4.7952371223725754E-5</v>
      </c>
      <c r="G12" s="1413"/>
      <c r="H12" s="1413"/>
    </row>
    <row r="13" spans="2:12">
      <c r="C13" s="2015" t="s">
        <v>3209</v>
      </c>
      <c r="D13" s="2011">
        <v>7613.3037437519997</v>
      </c>
      <c r="E13" s="2012">
        <f>D13/$D$20</f>
        <v>0.13661008792483684</v>
      </c>
      <c r="F13" s="2012">
        <f>D13/$J$7</f>
        <v>6.1282508447858819E-2</v>
      </c>
      <c r="G13" s="1413"/>
      <c r="H13" s="1413"/>
      <c r="L13" s="1416"/>
    </row>
    <row r="14" spans="2:12">
      <c r="C14" s="2015" t="s">
        <v>3210</v>
      </c>
      <c r="D14" s="2011">
        <v>2040.5991134809999</v>
      </c>
      <c r="E14" s="2012">
        <f>D14/$D$20</f>
        <v>3.661569716573549E-2</v>
      </c>
      <c r="F14" s="2012">
        <f>D14/$J$7</f>
        <v>1.6425593489977294E-2</v>
      </c>
    </row>
    <row r="15" spans="2:12">
      <c r="C15" s="2014" t="s">
        <v>3211</v>
      </c>
      <c r="D15" s="2008">
        <f>SUM(D16:D19)</f>
        <v>16954.587822476908</v>
      </c>
      <c r="E15" s="2009">
        <f>SUM(E16:E19)</f>
        <v>0.30422636625508936</v>
      </c>
      <c r="F15" s="2009">
        <f>SUM(F16:F19)</f>
        <v>0.136474217558126</v>
      </c>
      <c r="G15" s="1413"/>
      <c r="H15" s="1413"/>
    </row>
    <row r="16" spans="2:12">
      <c r="C16" s="2015" t="s">
        <v>3212</v>
      </c>
      <c r="D16" s="2011">
        <v>14052.812722937997</v>
      </c>
      <c r="E16" s="2012">
        <f>D16/$D$20</f>
        <v>0.25215807043654465</v>
      </c>
      <c r="F16" s="2012">
        <f>D16/$J$7</f>
        <v>0.11311667620202054</v>
      </c>
      <c r="G16" s="1413"/>
      <c r="H16" s="1413"/>
    </row>
    <row r="17" spans="3:9">
      <c r="C17" s="2017" t="s">
        <v>3213</v>
      </c>
      <c r="D17" s="2011">
        <v>2248.2538744300005</v>
      </c>
      <c r="E17" s="2012">
        <f>D17/$D$20</f>
        <v>4.0341771430739623E-2</v>
      </c>
      <c r="F17" s="2012">
        <f>D17/$J$7</f>
        <v>1.8097089212519395E-2</v>
      </c>
      <c r="G17" s="1413"/>
      <c r="H17" s="1413"/>
    </row>
    <row r="18" spans="3:9">
      <c r="C18" s="2017" t="s">
        <v>3214</v>
      </c>
      <c r="D18" s="2011">
        <v>164.52122510891212</v>
      </c>
      <c r="E18" s="2012">
        <f>D18/$D$20</f>
        <v>2.9521032897282078E-3</v>
      </c>
      <c r="F18" s="2012">
        <f>D18/$J$7</f>
        <v>1.3242967451368528E-3</v>
      </c>
      <c r="G18" s="1413"/>
      <c r="H18" s="1413"/>
    </row>
    <row r="19" spans="3:9" ht="16.8">
      <c r="C19" s="2017" t="s">
        <v>3215</v>
      </c>
      <c r="D19" s="2011">
        <v>489</v>
      </c>
      <c r="E19" s="2012">
        <f>D19/$D$20</f>
        <v>8.7744210980768757E-3</v>
      </c>
      <c r="F19" s="2012">
        <f>D19/$J$7</f>
        <v>3.9361553984492035E-3</v>
      </c>
      <c r="G19" s="1413"/>
      <c r="H19" s="1413"/>
    </row>
    <row r="20" spans="3:9">
      <c r="C20" s="2018" t="s">
        <v>434</v>
      </c>
      <c r="D20" s="2019">
        <f>+D15+D8</f>
        <v>55730.172342329912</v>
      </c>
      <c r="E20" s="2020">
        <f t="shared" ref="E20:F20" si="0">+E15+E8</f>
        <v>1</v>
      </c>
      <c r="F20" s="2020">
        <f t="shared" si="0"/>
        <v>0.44859431231445063</v>
      </c>
      <c r="G20" s="1413"/>
      <c r="H20" s="1413"/>
    </row>
    <row r="21" spans="3:9">
      <c r="C21" s="2021" t="s">
        <v>3216</v>
      </c>
      <c r="D21" s="2022"/>
      <c r="E21" s="2022"/>
      <c r="F21" s="2011"/>
      <c r="G21" s="1413"/>
      <c r="H21" s="1413"/>
    </row>
    <row r="22" spans="3:9" ht="14.4" customHeight="1">
      <c r="C22" s="2023" t="s">
        <v>3217</v>
      </c>
      <c r="D22" s="2023"/>
      <c r="E22" s="2023"/>
      <c r="F22" s="2023"/>
      <c r="G22" s="1413"/>
      <c r="H22" s="1413"/>
    </row>
    <row r="23" spans="3:9">
      <c r="C23" s="2023"/>
      <c r="D23" s="2023"/>
      <c r="E23" s="2023"/>
      <c r="F23" s="2023"/>
      <c r="I23" s="2024"/>
    </row>
    <row r="24" spans="3:9" ht="14.4" customHeight="1">
      <c r="C24" s="2023"/>
      <c r="D24" s="2023"/>
      <c r="E24" s="2023"/>
      <c r="F24" s="2023"/>
    </row>
    <row r="25" spans="3:9">
      <c r="C25" s="156"/>
    </row>
    <row r="26" spans="3:9">
      <c r="C26" s="156"/>
    </row>
    <row r="29" spans="3:9">
      <c r="D29" s="1413"/>
      <c r="E29" s="1413"/>
    </row>
    <row r="30" spans="3:9">
      <c r="D30" s="1418"/>
      <c r="E30" s="1418"/>
    </row>
    <row r="33" spans="9:9" ht="14.25" customHeight="1">
      <c r="I33" s="2025"/>
    </row>
    <row r="34" spans="9:9">
      <c r="I34" s="1413"/>
    </row>
  </sheetData>
  <mergeCells count="6">
    <mergeCell ref="C22:F24"/>
    <mergeCell ref="C1:F1"/>
    <mergeCell ref="C2:F2"/>
    <mergeCell ref="C3:F3"/>
    <mergeCell ref="C5:F5"/>
    <mergeCell ref="C6:F6"/>
  </mergeCells>
  <pageMargins left="0.7" right="0.7" top="0.75" bottom="0.75" header="0.3" footer="0.3"/>
  <pageSetup orientation="portrait" r:id="rId1"/>
  <ignoredErrors>
    <ignoredError sqref="D8" formulaRange="1"/>
    <ignoredError sqref="E8 E15:F15"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4704D-3E05-4D14-9518-D74798994F25}">
  <dimension ref="A2:H45"/>
  <sheetViews>
    <sheetView showGridLines="0" zoomScaleNormal="100" workbookViewId="0">
      <selection activeCell="D28" sqref="D28"/>
    </sheetView>
  </sheetViews>
  <sheetFormatPr baseColWidth="10" defaultColWidth="11.44140625" defaultRowHeight="14.4"/>
  <cols>
    <col min="1" max="1" width="30.6640625" customWidth="1"/>
    <col min="2" max="2" width="14.6640625" customWidth="1"/>
    <col min="3" max="3" width="13" customWidth="1"/>
    <col min="4" max="4" width="49.88671875" customWidth="1"/>
    <col min="9" max="9" width="34.5546875" customWidth="1"/>
    <col min="10" max="10" width="16.33203125" customWidth="1"/>
  </cols>
  <sheetData>
    <row r="2" spans="1:8">
      <c r="A2" s="1461" t="s">
        <v>642</v>
      </c>
      <c r="B2" s="1448"/>
      <c r="C2" s="1448"/>
      <c r="D2" s="1448"/>
      <c r="E2" s="387"/>
      <c r="F2" s="387"/>
      <c r="G2" s="387"/>
      <c r="H2" s="387"/>
    </row>
    <row r="3" spans="1:8">
      <c r="A3" s="1461" t="s">
        <v>487</v>
      </c>
      <c r="B3" s="1462"/>
      <c r="C3" s="1462"/>
      <c r="D3" s="1462"/>
      <c r="E3" s="387"/>
      <c r="F3" s="387"/>
      <c r="G3" s="387"/>
    </row>
    <row r="4" spans="1:8">
      <c r="A4" s="1459" t="s">
        <v>643</v>
      </c>
      <c r="B4" s="1463"/>
      <c r="C4" s="1463"/>
      <c r="D4" s="1463"/>
      <c r="E4" s="386"/>
      <c r="F4" s="386"/>
      <c r="G4" s="386"/>
    </row>
    <row r="23" spans="1:6">
      <c r="A23" s="552" t="s">
        <v>489</v>
      </c>
    </row>
    <row r="24" spans="1:6">
      <c r="A24" s="553" t="s">
        <v>490</v>
      </c>
    </row>
    <row r="25" spans="1:6" ht="12" customHeight="1">
      <c r="A25" s="552" t="s">
        <v>491</v>
      </c>
    </row>
    <row r="26" spans="1:6" ht="10.95" customHeight="1">
      <c r="A26" s="554"/>
    </row>
    <row r="27" spans="1:6" ht="11.4" customHeight="1">
      <c r="A27" s="554"/>
    </row>
    <row r="28" spans="1:6">
      <c r="A28" s="555"/>
    </row>
    <row r="32" spans="1:6">
      <c r="A32" s="649"/>
      <c r="B32" s="649"/>
      <c r="C32" s="649"/>
      <c r="D32" s="649"/>
      <c r="E32" s="649"/>
      <c r="F32" s="649"/>
    </row>
    <row r="33" spans="1:6">
      <c r="A33" s="649"/>
      <c r="B33" s="649"/>
      <c r="C33" s="649"/>
      <c r="D33" s="649"/>
      <c r="E33" s="649"/>
      <c r="F33" s="649"/>
    </row>
    <row r="34" spans="1:6">
      <c r="A34" s="649"/>
      <c r="B34" s="649"/>
      <c r="C34" s="649"/>
      <c r="D34" s="649"/>
      <c r="E34" s="649"/>
      <c r="F34" s="649"/>
    </row>
    <row r="35" spans="1:6" s="120" customFormat="1">
      <c r="A35" s="649" t="s">
        <v>492</v>
      </c>
      <c r="B35" s="649"/>
      <c r="C35" s="649"/>
      <c r="D35" s="649"/>
      <c r="E35" s="649"/>
      <c r="F35" s="649"/>
    </row>
    <row r="36" spans="1:6">
      <c r="A36" s="649" t="s">
        <v>488</v>
      </c>
      <c r="B36" s="649"/>
      <c r="C36" s="649"/>
      <c r="D36" s="649"/>
      <c r="E36" s="649"/>
      <c r="F36" s="649"/>
    </row>
    <row r="37" spans="1:6">
      <c r="A37" s="649"/>
      <c r="B37" s="649"/>
      <c r="C37" s="649"/>
      <c r="D37" s="649"/>
      <c r="E37" s="649"/>
      <c r="F37" s="649"/>
    </row>
    <row r="38" spans="1:6">
      <c r="A38" s="649" t="s">
        <v>493</v>
      </c>
      <c r="B38" s="649" t="s">
        <v>465</v>
      </c>
      <c r="C38" s="649" t="s">
        <v>466</v>
      </c>
      <c r="D38" s="649"/>
      <c r="E38" s="649"/>
      <c r="F38" s="649"/>
    </row>
    <row r="39" spans="1:6">
      <c r="A39" s="649" t="s">
        <v>494</v>
      </c>
      <c r="B39" s="649">
        <v>2.2000000000000002</v>
      </c>
      <c r="C39" s="649">
        <v>2.1</v>
      </c>
      <c r="D39" s="649"/>
      <c r="E39" s="649"/>
      <c r="F39" s="649"/>
    </row>
    <row r="40" spans="1:6">
      <c r="A40" s="649" t="s">
        <v>495</v>
      </c>
      <c r="B40" s="649">
        <v>5.5</v>
      </c>
      <c r="C40" s="649">
        <v>2.7</v>
      </c>
      <c r="D40" s="649"/>
      <c r="E40" s="649"/>
      <c r="F40" s="649"/>
    </row>
    <row r="41" spans="1:6">
      <c r="A41" s="649" t="s">
        <v>496</v>
      </c>
      <c r="B41" s="649">
        <v>3.4</v>
      </c>
      <c r="C41" s="649">
        <v>2.8</v>
      </c>
      <c r="D41" s="649"/>
      <c r="E41" s="649"/>
      <c r="F41" s="649"/>
    </row>
    <row r="42" spans="1:6">
      <c r="A42" s="649" t="s">
        <v>497</v>
      </c>
      <c r="B42" s="649">
        <v>1.5</v>
      </c>
      <c r="C42" s="649">
        <v>1.6</v>
      </c>
      <c r="D42" s="649"/>
      <c r="E42" s="649"/>
      <c r="F42" s="649"/>
    </row>
    <row r="43" spans="1:6">
      <c r="A43" s="649" t="s">
        <v>2682</v>
      </c>
      <c r="B43" s="649"/>
      <c r="C43" s="649"/>
      <c r="D43" s="649"/>
      <c r="E43" s="649"/>
      <c r="F43" s="649"/>
    </row>
    <row r="44" spans="1:6">
      <c r="A44" s="649"/>
      <c r="B44" s="649"/>
      <c r="C44" s="649"/>
      <c r="D44" s="649"/>
      <c r="E44" s="649"/>
      <c r="F44" s="649"/>
    </row>
    <row r="45" spans="1:6">
      <c r="A45" s="649"/>
      <c r="B45" s="649"/>
      <c r="C45" s="649"/>
      <c r="D45" s="649"/>
      <c r="E45" s="649"/>
      <c r="F45" s="649"/>
    </row>
  </sheetData>
  <mergeCells count="3">
    <mergeCell ref="A2:D2"/>
    <mergeCell ref="A3:D3"/>
    <mergeCell ref="A4:D4"/>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3EDA1-7D75-4634-91B9-A3504B257B10}">
  <dimension ref="B1:L39"/>
  <sheetViews>
    <sheetView showGridLines="0" zoomScaleNormal="100" workbookViewId="0">
      <selection activeCell="C10" sqref="C10"/>
    </sheetView>
  </sheetViews>
  <sheetFormatPr baseColWidth="10" defaultColWidth="11.44140625" defaultRowHeight="14.4"/>
  <cols>
    <col min="1" max="2" width="11.44140625" style="136"/>
    <col min="3" max="3" width="32.5546875" style="136" customWidth="1"/>
    <col min="4" max="4" width="21.88671875" style="136" customWidth="1"/>
    <col min="5" max="5" width="18.109375" style="136" customWidth="1"/>
    <col min="6" max="6" width="14.21875" style="136" customWidth="1"/>
    <col min="7" max="8" width="11.44140625" style="136"/>
    <col min="9" max="9" width="29.88671875" style="136" bestFit="1" customWidth="1"/>
    <col min="10" max="10" width="13.109375" style="136" bestFit="1" customWidth="1"/>
    <col min="11" max="11" width="11.44140625" style="136"/>
    <col min="12" max="12" width="15.6640625" style="136" bestFit="1" customWidth="1"/>
    <col min="13" max="258" width="11.44140625" style="136"/>
    <col min="259" max="259" width="49.44140625" style="136" customWidth="1"/>
    <col min="260" max="261" width="21.88671875" style="136" customWidth="1"/>
    <col min="262" max="514" width="11.44140625" style="136"/>
    <col min="515" max="515" width="49.44140625" style="136" customWidth="1"/>
    <col min="516" max="517" width="21.88671875" style="136" customWidth="1"/>
    <col min="518" max="770" width="11.44140625" style="136"/>
    <col min="771" max="771" width="49.44140625" style="136" customWidth="1"/>
    <col min="772" max="773" width="21.88671875" style="136" customWidth="1"/>
    <col min="774" max="1026" width="11.44140625" style="136"/>
    <col min="1027" max="1027" width="49.44140625" style="136" customWidth="1"/>
    <col min="1028" max="1029" width="21.88671875" style="136" customWidth="1"/>
    <col min="1030" max="1282" width="11.44140625" style="136"/>
    <col min="1283" max="1283" width="49.44140625" style="136" customWidth="1"/>
    <col min="1284" max="1285" width="21.88671875" style="136" customWidth="1"/>
    <col min="1286" max="1538" width="11.44140625" style="136"/>
    <col min="1539" max="1539" width="49.44140625" style="136" customWidth="1"/>
    <col min="1540" max="1541" width="21.88671875" style="136" customWidth="1"/>
    <col min="1542" max="1794" width="11.44140625" style="136"/>
    <col min="1795" max="1795" width="49.44140625" style="136" customWidth="1"/>
    <col min="1796" max="1797" width="21.88671875" style="136" customWidth="1"/>
    <col min="1798" max="2050" width="11.44140625" style="136"/>
    <col min="2051" max="2051" width="49.44140625" style="136" customWidth="1"/>
    <col min="2052" max="2053" width="21.88671875" style="136" customWidth="1"/>
    <col min="2054" max="2306" width="11.44140625" style="136"/>
    <col min="2307" max="2307" width="49.44140625" style="136" customWidth="1"/>
    <col min="2308" max="2309" width="21.88671875" style="136" customWidth="1"/>
    <col min="2310" max="2562" width="11.44140625" style="136"/>
    <col min="2563" max="2563" width="49.44140625" style="136" customWidth="1"/>
    <col min="2564" max="2565" width="21.88671875" style="136" customWidth="1"/>
    <col min="2566" max="2818" width="11.44140625" style="136"/>
    <col min="2819" max="2819" width="49.44140625" style="136" customWidth="1"/>
    <col min="2820" max="2821" width="21.88671875" style="136" customWidth="1"/>
    <col min="2822" max="3074" width="11.44140625" style="136"/>
    <col min="3075" max="3075" width="49.44140625" style="136" customWidth="1"/>
    <col min="3076" max="3077" width="21.88671875" style="136" customWidth="1"/>
    <col min="3078" max="3330" width="11.44140625" style="136"/>
    <col min="3331" max="3331" width="49.44140625" style="136" customWidth="1"/>
    <col min="3332" max="3333" width="21.88671875" style="136" customWidth="1"/>
    <col min="3334" max="3586" width="11.44140625" style="136"/>
    <col min="3587" max="3587" width="49.44140625" style="136" customWidth="1"/>
    <col min="3588" max="3589" width="21.88671875" style="136" customWidth="1"/>
    <col min="3590" max="3842" width="11.44140625" style="136"/>
    <col min="3843" max="3843" width="49.44140625" style="136" customWidth="1"/>
    <col min="3844" max="3845" width="21.88671875" style="136" customWidth="1"/>
    <col min="3846" max="4098" width="11.44140625" style="136"/>
    <col min="4099" max="4099" width="49.44140625" style="136" customWidth="1"/>
    <col min="4100" max="4101" width="21.88671875" style="136" customWidth="1"/>
    <col min="4102" max="4354" width="11.44140625" style="136"/>
    <col min="4355" max="4355" width="49.44140625" style="136" customWidth="1"/>
    <col min="4356" max="4357" width="21.88671875" style="136" customWidth="1"/>
    <col min="4358" max="4610" width="11.44140625" style="136"/>
    <col min="4611" max="4611" width="49.44140625" style="136" customWidth="1"/>
    <col min="4612" max="4613" width="21.88671875" style="136" customWidth="1"/>
    <col min="4614" max="4866" width="11.44140625" style="136"/>
    <col min="4867" max="4867" width="49.44140625" style="136" customWidth="1"/>
    <col min="4868" max="4869" width="21.88671875" style="136" customWidth="1"/>
    <col min="4870" max="5122" width="11.44140625" style="136"/>
    <col min="5123" max="5123" width="49.44140625" style="136" customWidth="1"/>
    <col min="5124" max="5125" width="21.88671875" style="136" customWidth="1"/>
    <col min="5126" max="5378" width="11.44140625" style="136"/>
    <col min="5379" max="5379" width="49.44140625" style="136" customWidth="1"/>
    <col min="5380" max="5381" width="21.88671875" style="136" customWidth="1"/>
    <col min="5382" max="5634" width="11.44140625" style="136"/>
    <col min="5635" max="5635" width="49.44140625" style="136" customWidth="1"/>
    <col min="5636" max="5637" width="21.88671875" style="136" customWidth="1"/>
    <col min="5638" max="5890" width="11.44140625" style="136"/>
    <col min="5891" max="5891" width="49.44140625" style="136" customWidth="1"/>
    <col min="5892" max="5893" width="21.88671875" style="136" customWidth="1"/>
    <col min="5894" max="6146" width="11.44140625" style="136"/>
    <col min="6147" max="6147" width="49.44140625" style="136" customWidth="1"/>
    <col min="6148" max="6149" width="21.88671875" style="136" customWidth="1"/>
    <col min="6150" max="6402" width="11.44140625" style="136"/>
    <col min="6403" max="6403" width="49.44140625" style="136" customWidth="1"/>
    <col min="6404" max="6405" width="21.88671875" style="136" customWidth="1"/>
    <col min="6406" max="6658" width="11.44140625" style="136"/>
    <col min="6659" max="6659" width="49.44140625" style="136" customWidth="1"/>
    <col min="6660" max="6661" width="21.88671875" style="136" customWidth="1"/>
    <col min="6662" max="6914" width="11.44140625" style="136"/>
    <col min="6915" max="6915" width="49.44140625" style="136" customWidth="1"/>
    <col min="6916" max="6917" width="21.88671875" style="136" customWidth="1"/>
    <col min="6918" max="7170" width="11.44140625" style="136"/>
    <col min="7171" max="7171" width="49.44140625" style="136" customWidth="1"/>
    <col min="7172" max="7173" width="21.88671875" style="136" customWidth="1"/>
    <col min="7174" max="7426" width="11.44140625" style="136"/>
    <col min="7427" max="7427" width="49.44140625" style="136" customWidth="1"/>
    <col min="7428" max="7429" width="21.88671875" style="136" customWidth="1"/>
    <col min="7430" max="7682" width="11.44140625" style="136"/>
    <col min="7683" max="7683" width="49.44140625" style="136" customWidth="1"/>
    <col min="7684" max="7685" width="21.88671875" style="136" customWidth="1"/>
    <col min="7686" max="7938" width="11.44140625" style="136"/>
    <col min="7939" max="7939" width="49.44140625" style="136" customWidth="1"/>
    <col min="7940" max="7941" width="21.88671875" style="136" customWidth="1"/>
    <col min="7942" max="8194" width="11.44140625" style="136"/>
    <col min="8195" max="8195" width="49.44140625" style="136" customWidth="1"/>
    <col min="8196" max="8197" width="21.88671875" style="136" customWidth="1"/>
    <col min="8198" max="8450" width="11.44140625" style="136"/>
    <col min="8451" max="8451" width="49.44140625" style="136" customWidth="1"/>
    <col min="8452" max="8453" width="21.88671875" style="136" customWidth="1"/>
    <col min="8454" max="8706" width="11.44140625" style="136"/>
    <col min="8707" max="8707" width="49.44140625" style="136" customWidth="1"/>
    <col min="8708" max="8709" width="21.88671875" style="136" customWidth="1"/>
    <col min="8710" max="8962" width="11.44140625" style="136"/>
    <col min="8963" max="8963" width="49.44140625" style="136" customWidth="1"/>
    <col min="8964" max="8965" width="21.88671875" style="136" customWidth="1"/>
    <col min="8966" max="9218" width="11.44140625" style="136"/>
    <col min="9219" max="9219" width="49.44140625" style="136" customWidth="1"/>
    <col min="9220" max="9221" width="21.88671875" style="136" customWidth="1"/>
    <col min="9222" max="9474" width="11.44140625" style="136"/>
    <col min="9475" max="9475" width="49.44140625" style="136" customWidth="1"/>
    <col min="9476" max="9477" width="21.88671875" style="136" customWidth="1"/>
    <col min="9478" max="9730" width="11.44140625" style="136"/>
    <col min="9731" max="9731" width="49.44140625" style="136" customWidth="1"/>
    <col min="9732" max="9733" width="21.88671875" style="136" customWidth="1"/>
    <col min="9734" max="9986" width="11.44140625" style="136"/>
    <col min="9987" max="9987" width="49.44140625" style="136" customWidth="1"/>
    <col min="9988" max="9989" width="21.88671875" style="136" customWidth="1"/>
    <col min="9990" max="10242" width="11.44140625" style="136"/>
    <col min="10243" max="10243" width="49.44140625" style="136" customWidth="1"/>
    <col min="10244" max="10245" width="21.88671875" style="136" customWidth="1"/>
    <col min="10246" max="10498" width="11.44140625" style="136"/>
    <col min="10499" max="10499" width="49.44140625" style="136" customWidth="1"/>
    <col min="10500" max="10501" width="21.88671875" style="136" customWidth="1"/>
    <col min="10502" max="10754" width="11.44140625" style="136"/>
    <col min="10755" max="10755" width="49.44140625" style="136" customWidth="1"/>
    <col min="10756" max="10757" width="21.88671875" style="136" customWidth="1"/>
    <col min="10758" max="11010" width="11.44140625" style="136"/>
    <col min="11011" max="11011" width="49.44140625" style="136" customWidth="1"/>
    <col min="11012" max="11013" width="21.88671875" style="136" customWidth="1"/>
    <col min="11014" max="11266" width="11.44140625" style="136"/>
    <col min="11267" max="11267" width="49.44140625" style="136" customWidth="1"/>
    <col min="11268" max="11269" width="21.88671875" style="136" customWidth="1"/>
    <col min="11270" max="11522" width="11.44140625" style="136"/>
    <col min="11523" max="11523" width="49.44140625" style="136" customWidth="1"/>
    <col min="11524" max="11525" width="21.88671875" style="136" customWidth="1"/>
    <col min="11526" max="11778" width="11.44140625" style="136"/>
    <col min="11779" max="11779" width="49.44140625" style="136" customWidth="1"/>
    <col min="11780" max="11781" width="21.88671875" style="136" customWidth="1"/>
    <col min="11782" max="12034" width="11.44140625" style="136"/>
    <col min="12035" max="12035" width="49.44140625" style="136" customWidth="1"/>
    <col min="12036" max="12037" width="21.88671875" style="136" customWidth="1"/>
    <col min="12038" max="12290" width="11.44140625" style="136"/>
    <col min="12291" max="12291" width="49.44140625" style="136" customWidth="1"/>
    <col min="12292" max="12293" width="21.88671875" style="136" customWidth="1"/>
    <col min="12294" max="12546" width="11.44140625" style="136"/>
    <col min="12547" max="12547" width="49.44140625" style="136" customWidth="1"/>
    <col min="12548" max="12549" width="21.88671875" style="136" customWidth="1"/>
    <col min="12550" max="12802" width="11.44140625" style="136"/>
    <col min="12803" max="12803" width="49.44140625" style="136" customWidth="1"/>
    <col min="12804" max="12805" width="21.88671875" style="136" customWidth="1"/>
    <col min="12806" max="13058" width="11.44140625" style="136"/>
    <col min="13059" max="13059" width="49.44140625" style="136" customWidth="1"/>
    <col min="13060" max="13061" width="21.88671875" style="136" customWidth="1"/>
    <col min="13062" max="13314" width="11.44140625" style="136"/>
    <col min="13315" max="13315" width="49.44140625" style="136" customWidth="1"/>
    <col min="13316" max="13317" width="21.88671875" style="136" customWidth="1"/>
    <col min="13318" max="13570" width="11.44140625" style="136"/>
    <col min="13571" max="13571" width="49.44140625" style="136" customWidth="1"/>
    <col min="13572" max="13573" width="21.88671875" style="136" customWidth="1"/>
    <col min="13574" max="13826" width="11.44140625" style="136"/>
    <col min="13827" max="13827" width="49.44140625" style="136" customWidth="1"/>
    <col min="13828" max="13829" width="21.88671875" style="136" customWidth="1"/>
    <col min="13830" max="14082" width="11.44140625" style="136"/>
    <col min="14083" max="14083" width="49.44140625" style="136" customWidth="1"/>
    <col min="14084" max="14085" width="21.88671875" style="136" customWidth="1"/>
    <col min="14086" max="14338" width="11.44140625" style="136"/>
    <col min="14339" max="14339" width="49.44140625" style="136" customWidth="1"/>
    <col min="14340" max="14341" width="21.88671875" style="136" customWidth="1"/>
    <col min="14342" max="14594" width="11.44140625" style="136"/>
    <col min="14595" max="14595" width="49.44140625" style="136" customWidth="1"/>
    <col min="14596" max="14597" width="21.88671875" style="136" customWidth="1"/>
    <col min="14598" max="14850" width="11.44140625" style="136"/>
    <col min="14851" max="14851" width="49.44140625" style="136" customWidth="1"/>
    <col min="14852" max="14853" width="21.88671875" style="136" customWidth="1"/>
    <col min="14854" max="15106" width="11.44140625" style="136"/>
    <col min="15107" max="15107" width="49.44140625" style="136" customWidth="1"/>
    <col min="15108" max="15109" width="21.88671875" style="136" customWidth="1"/>
    <col min="15110" max="15362" width="11.44140625" style="136"/>
    <col min="15363" max="15363" width="49.44140625" style="136" customWidth="1"/>
    <col min="15364" max="15365" width="21.88671875" style="136" customWidth="1"/>
    <col min="15366" max="15618" width="11.44140625" style="136"/>
    <col min="15619" max="15619" width="49.44140625" style="136" customWidth="1"/>
    <col min="15620" max="15621" width="21.88671875" style="136" customWidth="1"/>
    <col min="15622" max="15874" width="11.44140625" style="136"/>
    <col min="15875" max="15875" width="49.44140625" style="136" customWidth="1"/>
    <col min="15876" max="15877" width="21.88671875" style="136" customWidth="1"/>
    <col min="15878" max="16130" width="11.44140625" style="136"/>
    <col min="16131" max="16131" width="49.44140625" style="136" customWidth="1"/>
    <col min="16132" max="16133" width="21.88671875" style="136" customWidth="1"/>
    <col min="16134" max="16384" width="11.44140625" style="136"/>
  </cols>
  <sheetData>
    <row r="1" spans="2:10" s="1409" customFormat="1" ht="15" customHeight="1">
      <c r="B1" s="58"/>
      <c r="C1" s="1468" t="s">
        <v>42</v>
      </c>
      <c r="D1" s="1468"/>
      <c r="E1" s="1468"/>
      <c r="F1" s="1468"/>
      <c r="G1" s="58"/>
      <c r="H1" s="58"/>
      <c r="I1" s="58"/>
      <c r="J1" s="58"/>
    </row>
    <row r="2" spans="2:10" s="1409" customFormat="1" ht="15" customHeight="1">
      <c r="B2" s="58"/>
      <c r="C2" s="1468" t="s">
        <v>43</v>
      </c>
      <c r="D2" s="1468"/>
      <c r="E2" s="1468"/>
      <c r="F2" s="1468"/>
      <c r="G2" s="58"/>
      <c r="H2" s="58"/>
      <c r="I2" s="58"/>
      <c r="J2" s="58"/>
    </row>
    <row r="3" spans="2:10" s="1409" customFormat="1" ht="15" customHeight="1">
      <c r="B3" s="1410"/>
      <c r="C3" s="1489" t="s">
        <v>44</v>
      </c>
      <c r="D3" s="1489"/>
      <c r="E3" s="1489"/>
      <c r="F3" s="1489"/>
      <c r="G3" s="1410"/>
      <c r="H3" s="1410"/>
      <c r="I3" s="1410"/>
      <c r="J3" s="1410"/>
    </row>
    <row r="5" spans="2:10">
      <c r="C5" s="1766" t="s">
        <v>2705</v>
      </c>
      <c r="D5" s="1461"/>
      <c r="E5" s="1461"/>
      <c r="F5" s="1461"/>
    </row>
    <row r="6" spans="2:10">
      <c r="C6" s="1767" t="s">
        <v>2338</v>
      </c>
      <c r="D6" s="1767"/>
      <c r="E6" s="1767"/>
      <c r="F6" s="1767"/>
    </row>
    <row r="7" spans="2:10" ht="7.5" customHeight="1" thickBot="1">
      <c r="C7" s="1411"/>
      <c r="D7" s="1411"/>
      <c r="E7" s="1411"/>
      <c r="F7" s="1411"/>
    </row>
    <row r="8" spans="2:10" ht="47.4" thickBot="1">
      <c r="C8" s="2027" t="s">
        <v>3218</v>
      </c>
      <c r="D8" s="2028" t="s">
        <v>3219</v>
      </c>
      <c r="E8" s="2028" t="s">
        <v>3220</v>
      </c>
      <c r="F8" s="2028" t="s">
        <v>3221</v>
      </c>
      <c r="I8" s="1412" t="s">
        <v>433</v>
      </c>
      <c r="J8" s="355">
        <v>124232903690.255</v>
      </c>
    </row>
    <row r="9" spans="2:10" ht="33" customHeight="1">
      <c r="C9" s="2014" t="s">
        <v>3222</v>
      </c>
      <c r="D9" s="2008">
        <v>69.577363385845587</v>
      </c>
      <c r="E9" s="2029">
        <v>6.4903594453777211</v>
      </c>
      <c r="F9" s="2008">
        <v>11.422157157058852</v>
      </c>
    </row>
    <row r="10" spans="2:10" ht="16.5" customHeight="1">
      <c r="C10" s="2015" t="s">
        <v>3223</v>
      </c>
      <c r="D10" s="2011">
        <v>13.661008797369014</v>
      </c>
      <c r="E10" s="2030">
        <v>7.2434550095972243</v>
      </c>
      <c r="F10" s="2011">
        <v>7.1856950937917166</v>
      </c>
    </row>
    <row r="11" spans="2:10">
      <c r="C11" s="2015" t="s">
        <v>3210</v>
      </c>
      <c r="D11" s="2011">
        <v>3.6615697151906788</v>
      </c>
      <c r="E11" s="2030">
        <v>3.5010030589325734</v>
      </c>
      <c r="F11" s="2011">
        <v>7.5095825991096925</v>
      </c>
    </row>
    <row r="12" spans="2:10" ht="26.4">
      <c r="C12" s="2038" t="s">
        <v>3224</v>
      </c>
      <c r="D12" s="2011">
        <v>9.7469287633370427E-2</v>
      </c>
      <c r="E12" s="2030">
        <v>1</v>
      </c>
      <c r="F12" s="2011">
        <v>5.7479870637844188</v>
      </c>
      <c r="G12" s="1413"/>
    </row>
    <row r="13" spans="2:10" ht="27.75" customHeight="1">
      <c r="C13" s="2015" t="s">
        <v>3207</v>
      </c>
      <c r="D13" s="2011">
        <v>0</v>
      </c>
      <c r="E13" s="2030">
        <v>0</v>
      </c>
      <c r="F13" s="2011">
        <v>0</v>
      </c>
      <c r="H13" s="1414"/>
      <c r="I13" s="1413"/>
    </row>
    <row r="14" spans="2:10">
      <c r="C14" s="2015" t="s">
        <v>3206</v>
      </c>
      <c r="D14" s="2011">
        <v>52.244095400269529</v>
      </c>
      <c r="E14" s="2030">
        <v>6.504276237333606</v>
      </c>
      <c r="F14" s="2011">
        <v>12.806377417579059</v>
      </c>
      <c r="H14" s="1414"/>
    </row>
    <row r="15" spans="2:10">
      <c r="C15" s="2015" t="s">
        <v>3208</v>
      </c>
      <c r="D15" s="2011">
        <v>1.0689473015014763E-2</v>
      </c>
      <c r="E15" s="2030">
        <v>0</v>
      </c>
      <c r="F15" s="2011">
        <v>0.49315068493150682</v>
      </c>
      <c r="H15" s="1414"/>
    </row>
    <row r="16" spans="2:10">
      <c r="C16" s="2014"/>
      <c r="D16" s="2031"/>
      <c r="E16" s="2032"/>
      <c r="F16" s="2031"/>
      <c r="G16" s="1413"/>
      <c r="H16" s="1413"/>
    </row>
    <row r="17" spans="3:12">
      <c r="C17" s="2039" t="s">
        <v>3225</v>
      </c>
      <c r="D17" s="2033">
        <v>30.42263661415442</v>
      </c>
      <c r="E17" s="2034">
        <v>10.507944405687091</v>
      </c>
      <c r="F17" s="2033">
        <v>7.0895674763946159</v>
      </c>
      <c r="G17" s="1413"/>
      <c r="H17" s="1413"/>
    </row>
    <row r="18" spans="3:12">
      <c r="C18" s="2015" t="s">
        <v>3207</v>
      </c>
      <c r="D18" s="2011">
        <v>0.29521031267662468</v>
      </c>
      <c r="E18" s="2030">
        <v>7.0146251107213331</v>
      </c>
      <c r="F18" s="2011">
        <v>2.0417330134691065</v>
      </c>
      <c r="G18" s="1413"/>
      <c r="H18" s="1413"/>
    </row>
    <row r="19" spans="3:12">
      <c r="C19" s="2017" t="s">
        <v>3226</v>
      </c>
      <c r="D19" s="2011">
        <v>0.10777090126499016</v>
      </c>
      <c r="E19" s="2030">
        <v>7.9241641847278625</v>
      </c>
      <c r="F19" s="2011">
        <v>0.89805238413138289</v>
      </c>
      <c r="G19" s="1413"/>
      <c r="H19" s="1413"/>
    </row>
    <row r="20" spans="3:12">
      <c r="C20" s="2017" t="s">
        <v>3227</v>
      </c>
      <c r="D20" s="2011">
        <v>0.1874394114116345</v>
      </c>
      <c r="E20" s="2030">
        <v>6.4916729471222903</v>
      </c>
      <c r="F20" s="2011">
        <v>2.6993081267005343</v>
      </c>
      <c r="G20" s="1413"/>
      <c r="H20" s="1413"/>
    </row>
    <row r="21" spans="3:12">
      <c r="C21" s="2017" t="s">
        <v>3206</v>
      </c>
      <c r="D21" s="2011">
        <v>26.093249157744086</v>
      </c>
      <c r="E21" s="2030">
        <v>10.575118796941801</v>
      </c>
      <c r="F21" s="2011">
        <v>7.8197886758383115</v>
      </c>
      <c r="G21" s="1413"/>
      <c r="H21" s="1413"/>
    </row>
    <row r="22" spans="3:12">
      <c r="C22" s="2040" t="s">
        <v>3226</v>
      </c>
      <c r="D22" s="2011">
        <v>22.353802619626595</v>
      </c>
      <c r="E22" s="2030">
        <v>11.217687259870154</v>
      </c>
      <c r="F22" s="2011">
        <v>7.6300265782613401</v>
      </c>
      <c r="G22" s="1413"/>
      <c r="H22" s="1413"/>
    </row>
    <row r="23" spans="3:12">
      <c r="C23" s="2017" t="s">
        <v>3227</v>
      </c>
      <c r="D23" s="2011">
        <v>3.7394465381174884</v>
      </c>
      <c r="E23" s="2030">
        <v>6.733949136276391</v>
      </c>
      <c r="F23" s="2011">
        <v>8.9541556017142998</v>
      </c>
      <c r="G23" s="1413"/>
      <c r="H23" s="1413"/>
    </row>
    <row r="24" spans="3:12">
      <c r="C24" s="2017" t="s">
        <v>3228</v>
      </c>
      <c r="D24" s="2011">
        <v>4.0341771437335101</v>
      </c>
      <c r="E24" s="2030">
        <v>10.329089035439956</v>
      </c>
      <c r="F24" s="2011">
        <v>2.7358491637295734</v>
      </c>
      <c r="G24" s="1413"/>
      <c r="H24" s="1413"/>
    </row>
    <row r="25" spans="3:12" ht="15" thickBot="1">
      <c r="C25" s="2040" t="s">
        <v>3226</v>
      </c>
      <c r="D25" s="2035">
        <v>4.0341771437335101</v>
      </c>
      <c r="E25" s="2036">
        <v>10.329089035439956</v>
      </c>
      <c r="F25" s="2035">
        <v>2.7358491637295734</v>
      </c>
      <c r="G25" s="1413"/>
      <c r="H25" s="1413"/>
    </row>
    <row r="26" spans="3:12" ht="15.6" thickTop="1" thickBot="1">
      <c r="C26" s="2041" t="s">
        <v>3229</v>
      </c>
      <c r="D26" s="2042">
        <v>100</v>
      </c>
      <c r="E26" s="2043">
        <v>7.7126147185173979</v>
      </c>
      <c r="F26" s="2037">
        <v>10.104069142528116</v>
      </c>
      <c r="G26" s="1413"/>
      <c r="H26" s="1413"/>
      <c r="L26" s="1416"/>
    </row>
    <row r="27" spans="3:12">
      <c r="C27" s="156" t="s">
        <v>435</v>
      </c>
      <c r="D27" s="1408"/>
      <c r="E27" s="358"/>
      <c r="F27" s="1407"/>
      <c r="G27" s="1413"/>
      <c r="H27" s="1413"/>
      <c r="L27" s="1416"/>
    </row>
    <row r="28" spans="3:12">
      <c r="C28" s="1415"/>
      <c r="D28" s="1408"/>
      <c r="E28" s="358"/>
      <c r="F28" s="1407"/>
      <c r="G28" s="1413"/>
      <c r="H28" s="1413"/>
      <c r="L28" s="1416"/>
    </row>
    <row r="29" spans="3:12">
      <c r="C29" s="1415"/>
      <c r="D29" s="1408"/>
      <c r="E29" s="358"/>
      <c r="F29" s="1407"/>
      <c r="G29" s="1413"/>
      <c r="H29" s="1413"/>
      <c r="L29" s="1416"/>
    </row>
    <row r="30" spans="3:12">
      <c r="C30" s="1415"/>
      <c r="D30" s="1408"/>
      <c r="E30" s="358"/>
      <c r="F30" s="1407"/>
      <c r="G30" s="1413"/>
      <c r="H30" s="1413"/>
      <c r="L30" s="1416"/>
    </row>
    <row r="31" spans="3:12">
      <c r="C31" s="1415"/>
      <c r="D31" s="1408"/>
      <c r="E31" s="358"/>
      <c r="F31" s="1407"/>
      <c r="G31" s="1413"/>
      <c r="H31" s="1413"/>
      <c r="L31" s="1416"/>
    </row>
    <row r="32" spans="3:12">
      <c r="C32" s="1415"/>
      <c r="D32" s="1408"/>
      <c r="E32" s="358"/>
      <c r="F32" s="1407"/>
      <c r="G32" s="1413"/>
      <c r="H32" s="1413"/>
      <c r="L32" s="1416"/>
    </row>
    <row r="33" spans="3:12">
      <c r="C33" s="1415"/>
      <c r="D33" s="1408"/>
      <c r="E33" s="358"/>
      <c r="F33" s="1407"/>
      <c r="G33" s="1413"/>
      <c r="H33" s="1413"/>
      <c r="L33" s="1416"/>
    </row>
    <row r="34" spans="3:12">
      <c r="C34" s="1417"/>
      <c r="D34" s="1404"/>
      <c r="E34" s="1405"/>
      <c r="F34" s="1406"/>
    </row>
    <row r="38" spans="3:12">
      <c r="D38" s="1413"/>
      <c r="E38" s="1413"/>
    </row>
    <row r="39" spans="3:12">
      <c r="D39" s="1418"/>
      <c r="E39" s="1418"/>
    </row>
  </sheetData>
  <mergeCells count="5">
    <mergeCell ref="C1:F1"/>
    <mergeCell ref="C2:F2"/>
    <mergeCell ref="C3:F3"/>
    <mergeCell ref="C5:F5"/>
    <mergeCell ref="C6:F6"/>
  </mergeCell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A49ED-45C3-4EE2-B843-D3C6539A7F5A}">
  <dimension ref="C1:K33"/>
  <sheetViews>
    <sheetView showGridLines="0" workbookViewId="0">
      <selection activeCell="D12" sqref="D12"/>
    </sheetView>
  </sheetViews>
  <sheetFormatPr baseColWidth="10" defaultColWidth="9.109375" defaultRowHeight="14.4"/>
  <cols>
    <col min="1" max="3" width="11.44140625" style="68" customWidth="1"/>
    <col min="4" max="4" width="51.109375" style="68" customWidth="1"/>
    <col min="5" max="6" width="14.44140625" style="68" bestFit="1" customWidth="1"/>
    <col min="7" max="8" width="11.44140625" style="68" customWidth="1"/>
    <col min="9" max="9" width="29.88671875" style="68" bestFit="1" customWidth="1"/>
    <col min="10" max="10" width="13.109375" style="68" bestFit="1" customWidth="1"/>
    <col min="11" max="259" width="11.44140625" style="68" customWidth="1"/>
    <col min="260" max="260" width="51.109375" style="68" customWidth="1"/>
    <col min="261" max="262" width="14.44140625" style="68" bestFit="1" customWidth="1"/>
    <col min="263" max="515" width="11.44140625" style="68" customWidth="1"/>
    <col min="516" max="516" width="51.109375" style="68" customWidth="1"/>
    <col min="517" max="518" width="14.44140625" style="68" bestFit="1" customWidth="1"/>
    <col min="519" max="771" width="11.44140625" style="68" customWidth="1"/>
    <col min="772" max="772" width="51.109375" style="68" customWidth="1"/>
    <col min="773" max="774" width="14.44140625" style="68" bestFit="1" customWidth="1"/>
    <col min="775" max="1027" width="11.44140625" style="68" customWidth="1"/>
    <col min="1028" max="1028" width="51.109375" style="68" customWidth="1"/>
    <col min="1029" max="1030" width="14.44140625" style="68" bestFit="1" customWidth="1"/>
    <col min="1031" max="1283" width="11.44140625" style="68" customWidth="1"/>
    <col min="1284" max="1284" width="51.109375" style="68" customWidth="1"/>
    <col min="1285" max="1286" width="14.44140625" style="68" bestFit="1" customWidth="1"/>
    <col min="1287" max="1539" width="11.44140625" style="68" customWidth="1"/>
    <col min="1540" max="1540" width="51.109375" style="68" customWidth="1"/>
    <col min="1541" max="1542" width="14.44140625" style="68" bestFit="1" customWidth="1"/>
    <col min="1543" max="1795" width="11.44140625" style="68" customWidth="1"/>
    <col min="1796" max="1796" width="51.109375" style="68" customWidth="1"/>
    <col min="1797" max="1798" width="14.44140625" style="68" bestFit="1" customWidth="1"/>
    <col min="1799" max="2051" width="11.44140625" style="68" customWidth="1"/>
    <col min="2052" max="2052" width="51.109375" style="68" customWidth="1"/>
    <col min="2053" max="2054" width="14.44140625" style="68" bestFit="1" customWidth="1"/>
    <col min="2055" max="2307" width="11.44140625" style="68" customWidth="1"/>
    <col min="2308" max="2308" width="51.109375" style="68" customWidth="1"/>
    <col min="2309" max="2310" width="14.44140625" style="68" bestFit="1" customWidth="1"/>
    <col min="2311" max="2563" width="11.44140625" style="68" customWidth="1"/>
    <col min="2564" max="2564" width="51.109375" style="68" customWidth="1"/>
    <col min="2565" max="2566" width="14.44140625" style="68" bestFit="1" customWidth="1"/>
    <col min="2567" max="2819" width="11.44140625" style="68" customWidth="1"/>
    <col min="2820" max="2820" width="51.109375" style="68" customWidth="1"/>
    <col min="2821" max="2822" width="14.44140625" style="68" bestFit="1" customWidth="1"/>
    <col min="2823" max="3075" width="11.44140625" style="68" customWidth="1"/>
    <col min="3076" max="3076" width="51.109375" style="68" customWidth="1"/>
    <col min="3077" max="3078" width="14.44140625" style="68" bestFit="1" customWidth="1"/>
    <col min="3079" max="3331" width="11.44140625" style="68" customWidth="1"/>
    <col min="3332" max="3332" width="51.109375" style="68" customWidth="1"/>
    <col min="3333" max="3334" width="14.44140625" style="68" bestFit="1" customWidth="1"/>
    <col min="3335" max="3587" width="11.44140625" style="68" customWidth="1"/>
    <col min="3588" max="3588" width="51.109375" style="68" customWidth="1"/>
    <col min="3589" max="3590" width="14.44140625" style="68" bestFit="1" customWidth="1"/>
    <col min="3591" max="3843" width="11.44140625" style="68" customWidth="1"/>
    <col min="3844" max="3844" width="51.109375" style="68" customWidth="1"/>
    <col min="3845" max="3846" width="14.44140625" style="68" bestFit="1" customWidth="1"/>
    <col min="3847" max="4099" width="11.44140625" style="68" customWidth="1"/>
    <col min="4100" max="4100" width="51.109375" style="68" customWidth="1"/>
    <col min="4101" max="4102" width="14.44140625" style="68" bestFit="1" customWidth="1"/>
    <col min="4103" max="4355" width="11.44140625" style="68" customWidth="1"/>
    <col min="4356" max="4356" width="51.109375" style="68" customWidth="1"/>
    <col min="4357" max="4358" width="14.44140625" style="68" bestFit="1" customWidth="1"/>
    <col min="4359" max="4611" width="11.44140625" style="68" customWidth="1"/>
    <col min="4612" max="4612" width="51.109375" style="68" customWidth="1"/>
    <col min="4613" max="4614" width="14.44140625" style="68" bestFit="1" customWidth="1"/>
    <col min="4615" max="4867" width="11.44140625" style="68" customWidth="1"/>
    <col min="4868" max="4868" width="51.109375" style="68" customWidth="1"/>
    <col min="4869" max="4870" width="14.44140625" style="68" bestFit="1" customWidth="1"/>
    <col min="4871" max="5123" width="11.44140625" style="68" customWidth="1"/>
    <col min="5124" max="5124" width="51.109375" style="68" customWidth="1"/>
    <col min="5125" max="5126" width="14.44140625" style="68" bestFit="1" customWidth="1"/>
    <col min="5127" max="5379" width="11.44140625" style="68" customWidth="1"/>
    <col min="5380" max="5380" width="51.109375" style="68" customWidth="1"/>
    <col min="5381" max="5382" width="14.44140625" style="68" bestFit="1" customWidth="1"/>
    <col min="5383" max="5635" width="11.44140625" style="68" customWidth="1"/>
    <col min="5636" max="5636" width="51.109375" style="68" customWidth="1"/>
    <col min="5637" max="5638" width="14.44140625" style="68" bestFit="1" customWidth="1"/>
    <col min="5639" max="5891" width="11.44140625" style="68" customWidth="1"/>
    <col min="5892" max="5892" width="51.109375" style="68" customWidth="1"/>
    <col min="5893" max="5894" width="14.44140625" style="68" bestFit="1" customWidth="1"/>
    <col min="5895" max="6147" width="11.44140625" style="68" customWidth="1"/>
    <col min="6148" max="6148" width="51.109375" style="68" customWidth="1"/>
    <col min="6149" max="6150" width="14.44140625" style="68" bestFit="1" customWidth="1"/>
    <col min="6151" max="6403" width="11.44140625" style="68" customWidth="1"/>
    <col min="6404" max="6404" width="51.109375" style="68" customWidth="1"/>
    <col min="6405" max="6406" width="14.44140625" style="68" bestFit="1" customWidth="1"/>
    <col min="6407" max="6659" width="11.44140625" style="68" customWidth="1"/>
    <col min="6660" max="6660" width="51.109375" style="68" customWidth="1"/>
    <col min="6661" max="6662" width="14.44140625" style="68" bestFit="1" customWidth="1"/>
    <col min="6663" max="6915" width="11.44140625" style="68" customWidth="1"/>
    <col min="6916" max="6916" width="51.109375" style="68" customWidth="1"/>
    <col min="6917" max="6918" width="14.44140625" style="68" bestFit="1" customWidth="1"/>
    <col min="6919" max="7171" width="11.44140625" style="68" customWidth="1"/>
    <col min="7172" max="7172" width="51.109375" style="68" customWidth="1"/>
    <col min="7173" max="7174" width="14.44140625" style="68" bestFit="1" customWidth="1"/>
    <col min="7175" max="7427" width="11.44140625" style="68" customWidth="1"/>
    <col min="7428" max="7428" width="51.109375" style="68" customWidth="1"/>
    <col min="7429" max="7430" width="14.44140625" style="68" bestFit="1" customWidth="1"/>
    <col min="7431" max="7683" width="11.44140625" style="68" customWidth="1"/>
    <col min="7684" max="7684" width="51.109375" style="68" customWidth="1"/>
    <col min="7685" max="7686" width="14.44140625" style="68" bestFit="1" customWidth="1"/>
    <col min="7687" max="7939" width="11.44140625" style="68" customWidth="1"/>
    <col min="7940" max="7940" width="51.109375" style="68" customWidth="1"/>
    <col min="7941" max="7942" width="14.44140625" style="68" bestFit="1" customWidth="1"/>
    <col min="7943" max="8195" width="11.44140625" style="68" customWidth="1"/>
    <col min="8196" max="8196" width="51.109375" style="68" customWidth="1"/>
    <col min="8197" max="8198" width="14.44140625" style="68" bestFit="1" customWidth="1"/>
    <col min="8199" max="8451" width="11.44140625" style="68" customWidth="1"/>
    <col min="8452" max="8452" width="51.109375" style="68" customWidth="1"/>
    <col min="8453" max="8454" width="14.44140625" style="68" bestFit="1" customWidth="1"/>
    <col min="8455" max="8707" width="11.44140625" style="68" customWidth="1"/>
    <col min="8708" max="8708" width="51.109375" style="68" customWidth="1"/>
    <col min="8709" max="8710" width="14.44140625" style="68" bestFit="1" customWidth="1"/>
    <col min="8711" max="8963" width="11.44140625" style="68" customWidth="1"/>
    <col min="8964" max="8964" width="51.109375" style="68" customWidth="1"/>
    <col min="8965" max="8966" width="14.44140625" style="68" bestFit="1" customWidth="1"/>
    <col min="8967" max="9219" width="11.44140625" style="68" customWidth="1"/>
    <col min="9220" max="9220" width="51.109375" style="68" customWidth="1"/>
    <col min="9221" max="9222" width="14.44140625" style="68" bestFit="1" customWidth="1"/>
    <col min="9223" max="9475" width="11.44140625" style="68" customWidth="1"/>
    <col min="9476" max="9476" width="51.109375" style="68" customWidth="1"/>
    <col min="9477" max="9478" width="14.44140625" style="68" bestFit="1" customWidth="1"/>
    <col min="9479" max="9731" width="11.44140625" style="68" customWidth="1"/>
    <col min="9732" max="9732" width="51.109375" style="68" customWidth="1"/>
    <col min="9733" max="9734" width="14.44140625" style="68" bestFit="1" customWidth="1"/>
    <col min="9735" max="9987" width="11.44140625" style="68" customWidth="1"/>
    <col min="9988" max="9988" width="51.109375" style="68" customWidth="1"/>
    <col min="9989" max="9990" width="14.44140625" style="68" bestFit="1" customWidth="1"/>
    <col min="9991" max="10243" width="11.44140625" style="68" customWidth="1"/>
    <col min="10244" max="10244" width="51.109375" style="68" customWidth="1"/>
    <col min="10245" max="10246" width="14.44140625" style="68" bestFit="1" customWidth="1"/>
    <col min="10247" max="10499" width="11.44140625" style="68" customWidth="1"/>
    <col min="10500" max="10500" width="51.109375" style="68" customWidth="1"/>
    <col min="10501" max="10502" width="14.44140625" style="68" bestFit="1" customWidth="1"/>
    <col min="10503" max="10755" width="11.44140625" style="68" customWidth="1"/>
    <col min="10756" max="10756" width="51.109375" style="68" customWidth="1"/>
    <col min="10757" max="10758" width="14.44140625" style="68" bestFit="1" customWidth="1"/>
    <col min="10759" max="11011" width="11.44140625" style="68" customWidth="1"/>
    <col min="11012" max="11012" width="51.109375" style="68" customWidth="1"/>
    <col min="11013" max="11014" width="14.44140625" style="68" bestFit="1" customWidth="1"/>
    <col min="11015" max="11267" width="11.44140625" style="68" customWidth="1"/>
    <col min="11268" max="11268" width="51.109375" style="68" customWidth="1"/>
    <col min="11269" max="11270" width="14.44140625" style="68" bestFit="1" customWidth="1"/>
    <col min="11271" max="11523" width="11.44140625" style="68" customWidth="1"/>
    <col min="11524" max="11524" width="51.109375" style="68" customWidth="1"/>
    <col min="11525" max="11526" width="14.44140625" style="68" bestFit="1" customWidth="1"/>
    <col min="11527" max="11779" width="11.44140625" style="68" customWidth="1"/>
    <col min="11780" max="11780" width="51.109375" style="68" customWidth="1"/>
    <col min="11781" max="11782" width="14.44140625" style="68" bestFit="1" customWidth="1"/>
    <col min="11783" max="12035" width="11.44140625" style="68" customWidth="1"/>
    <col min="12036" max="12036" width="51.109375" style="68" customWidth="1"/>
    <col min="12037" max="12038" width="14.44140625" style="68" bestFit="1" customWidth="1"/>
    <col min="12039" max="12291" width="11.44140625" style="68" customWidth="1"/>
    <col min="12292" max="12292" width="51.109375" style="68" customWidth="1"/>
    <col min="12293" max="12294" width="14.44140625" style="68" bestFit="1" customWidth="1"/>
    <col min="12295" max="12547" width="11.44140625" style="68" customWidth="1"/>
    <col min="12548" max="12548" width="51.109375" style="68" customWidth="1"/>
    <col min="12549" max="12550" width="14.44140625" style="68" bestFit="1" customWidth="1"/>
    <col min="12551" max="12803" width="11.44140625" style="68" customWidth="1"/>
    <col min="12804" max="12804" width="51.109375" style="68" customWidth="1"/>
    <col min="12805" max="12806" width="14.44140625" style="68" bestFit="1" customWidth="1"/>
    <col min="12807" max="13059" width="11.44140625" style="68" customWidth="1"/>
    <col min="13060" max="13060" width="51.109375" style="68" customWidth="1"/>
    <col min="13061" max="13062" width="14.44140625" style="68" bestFit="1" customWidth="1"/>
    <col min="13063" max="13315" width="11.44140625" style="68" customWidth="1"/>
    <col min="13316" max="13316" width="51.109375" style="68" customWidth="1"/>
    <col min="13317" max="13318" width="14.44140625" style="68" bestFit="1" customWidth="1"/>
    <col min="13319" max="13571" width="11.44140625" style="68" customWidth="1"/>
    <col min="13572" max="13572" width="51.109375" style="68" customWidth="1"/>
    <col min="13573" max="13574" width="14.44140625" style="68" bestFit="1" customWidth="1"/>
    <col min="13575" max="13827" width="11.44140625" style="68" customWidth="1"/>
    <col min="13828" max="13828" width="51.109375" style="68" customWidth="1"/>
    <col min="13829" max="13830" width="14.44140625" style="68" bestFit="1" customWidth="1"/>
    <col min="13831" max="14083" width="11.44140625" style="68" customWidth="1"/>
    <col min="14084" max="14084" width="51.109375" style="68" customWidth="1"/>
    <col min="14085" max="14086" width="14.44140625" style="68" bestFit="1" customWidth="1"/>
    <col min="14087" max="14339" width="11.44140625" style="68" customWidth="1"/>
    <col min="14340" max="14340" width="51.109375" style="68" customWidth="1"/>
    <col min="14341" max="14342" width="14.44140625" style="68" bestFit="1" customWidth="1"/>
    <col min="14343" max="14595" width="11.44140625" style="68" customWidth="1"/>
    <col min="14596" max="14596" width="51.109375" style="68" customWidth="1"/>
    <col min="14597" max="14598" width="14.44140625" style="68" bestFit="1" customWidth="1"/>
    <col min="14599" max="14851" width="11.44140625" style="68" customWidth="1"/>
    <col min="14852" max="14852" width="51.109375" style="68" customWidth="1"/>
    <col min="14853" max="14854" width="14.44140625" style="68" bestFit="1" customWidth="1"/>
    <col min="14855" max="15107" width="11.44140625" style="68" customWidth="1"/>
    <col min="15108" max="15108" width="51.109375" style="68" customWidth="1"/>
    <col min="15109" max="15110" width="14.44140625" style="68" bestFit="1" customWidth="1"/>
    <col min="15111" max="15363" width="11.44140625" style="68" customWidth="1"/>
    <col min="15364" max="15364" width="51.109375" style="68" customWidth="1"/>
    <col min="15365" max="15366" width="14.44140625" style="68" bestFit="1" customWidth="1"/>
    <col min="15367" max="15619" width="11.44140625" style="68" customWidth="1"/>
    <col min="15620" max="15620" width="51.109375" style="68" customWidth="1"/>
    <col min="15621" max="15622" width="14.44140625" style="68" bestFit="1" customWidth="1"/>
    <col min="15623" max="15875" width="11.44140625" style="68" customWidth="1"/>
    <col min="15876" max="15876" width="51.109375" style="68" customWidth="1"/>
    <col min="15877" max="15878" width="14.44140625" style="68" bestFit="1" customWidth="1"/>
    <col min="15879" max="16131" width="11.44140625" style="68" customWidth="1"/>
    <col min="16132" max="16132" width="51.109375" style="68" customWidth="1"/>
    <col min="16133" max="16134" width="14.44140625" style="68" bestFit="1" customWidth="1"/>
    <col min="16135" max="16384" width="11.44140625" style="68" customWidth="1"/>
  </cols>
  <sheetData>
    <row r="1" spans="3:11" s="59" customFormat="1" ht="15" customHeight="1">
      <c r="C1" s="58"/>
      <c r="D1" s="1468" t="s">
        <v>42</v>
      </c>
      <c r="E1" s="1468"/>
      <c r="F1" s="1468"/>
      <c r="G1" s="1468"/>
      <c r="H1" s="58"/>
      <c r="I1" s="58"/>
      <c r="J1" s="58"/>
      <c r="K1" s="58"/>
    </row>
    <row r="2" spans="3:11" s="59" customFormat="1" ht="15" customHeight="1">
      <c r="C2" s="58"/>
      <c r="D2" s="1468" t="s">
        <v>43</v>
      </c>
      <c r="E2" s="1468"/>
      <c r="F2" s="1468"/>
      <c r="G2" s="1468"/>
      <c r="H2" s="58"/>
      <c r="I2" s="58"/>
      <c r="J2" s="58"/>
      <c r="K2" s="58"/>
    </row>
    <row r="3" spans="3:11" s="59" customFormat="1" ht="15" customHeight="1">
      <c r="C3" s="60"/>
      <c r="D3" s="1469" t="s">
        <v>44</v>
      </c>
      <c r="E3" s="1469"/>
      <c r="F3" s="1469"/>
      <c r="G3" s="1469"/>
      <c r="H3" s="60"/>
      <c r="I3" s="60"/>
      <c r="J3" s="60"/>
      <c r="K3" s="60"/>
    </row>
    <row r="5" spans="3:11">
      <c r="C5" s="1461" t="s">
        <v>2704</v>
      </c>
      <c r="D5" s="1461"/>
      <c r="E5" s="1461"/>
      <c r="F5" s="1461"/>
      <c r="G5" s="1461"/>
    </row>
    <row r="6" spans="3:11" ht="21" customHeight="1" thickBot="1">
      <c r="C6" s="1768" t="s">
        <v>3196</v>
      </c>
      <c r="D6" s="1631"/>
      <c r="E6" s="1631"/>
      <c r="F6" s="1631"/>
      <c r="G6" s="1631"/>
    </row>
    <row r="7" spans="3:11" ht="14.4" customHeight="1" thickBot="1">
      <c r="D7" s="2028" t="s">
        <v>63</v>
      </c>
      <c r="E7" s="2028">
        <v>2023</v>
      </c>
      <c r="F7" s="2028">
        <v>2024</v>
      </c>
      <c r="I7" s="354" t="s">
        <v>433</v>
      </c>
      <c r="J7" s="355">
        <v>124232903690.255</v>
      </c>
    </row>
    <row r="8" spans="3:11" ht="15" customHeight="1">
      <c r="D8" s="2010" t="s">
        <v>3230</v>
      </c>
      <c r="E8" s="2044">
        <v>7.62146501115923E-2</v>
      </c>
      <c r="F8" s="2044">
        <v>7.7126147185173979E-2</v>
      </c>
    </row>
    <row r="9" spans="3:11">
      <c r="D9" s="2013" t="s">
        <v>3231</v>
      </c>
      <c r="E9" s="2044">
        <v>6.4382872825109919E-2</v>
      </c>
      <c r="F9" s="2044">
        <v>6.4903594453777205E-2</v>
      </c>
      <c r="G9" s="357"/>
    </row>
    <row r="10" spans="3:11">
      <c r="D10" s="2013" t="s">
        <v>3232</v>
      </c>
      <c r="E10" s="2044">
        <v>0.10499221722611531</v>
      </c>
      <c r="F10" s="2044">
        <v>0.10507944405687092</v>
      </c>
      <c r="G10" s="357"/>
    </row>
    <row r="11" spans="3:11">
      <c r="D11" s="2045" t="s">
        <v>3233</v>
      </c>
      <c r="E11" s="2044">
        <v>0.106608309085683</v>
      </c>
      <c r="F11" s="2044">
        <v>0.106608309085683</v>
      </c>
      <c r="G11" s="357"/>
    </row>
    <row r="12" spans="3:11">
      <c r="D12" s="2046" t="s">
        <v>3234</v>
      </c>
      <c r="E12" s="2047">
        <v>6.6564993049820997E-2</v>
      </c>
      <c r="F12" s="2047">
        <v>6.6564993049820997E-2</v>
      </c>
      <c r="G12" s="357"/>
    </row>
    <row r="13" spans="3:11">
      <c r="D13" s="359" t="s">
        <v>436</v>
      </c>
      <c r="E13" s="1419"/>
      <c r="F13" s="1419"/>
      <c r="G13" s="357"/>
    </row>
    <row r="14" spans="3:11">
      <c r="E14" s="360"/>
      <c r="F14" s="360"/>
    </row>
    <row r="21" spans="3:8">
      <c r="C21" s="361"/>
    </row>
    <row r="22" spans="3:8">
      <c r="H22" s="64"/>
    </row>
    <row r="23" spans="3:8">
      <c r="C23" s="55"/>
    </row>
    <row r="24" spans="3:8">
      <c r="C24" s="55"/>
    </row>
    <row r="32" spans="3:8">
      <c r="G32" s="360"/>
    </row>
    <row r="33" spans="7:7">
      <c r="G33" s="360"/>
    </row>
  </sheetData>
  <mergeCells count="5">
    <mergeCell ref="D1:G1"/>
    <mergeCell ref="D2:G2"/>
    <mergeCell ref="D3:G3"/>
    <mergeCell ref="C5:G5"/>
    <mergeCell ref="C6:G6"/>
  </mergeCells>
  <pageMargins left="0.7" right="0.7" top="0.75" bottom="0.75" header="0.3" footer="0.3"/>
  <pageSetup orientation="portrait"/>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E5761-63CA-46DB-9E41-BB925ECE78BB}">
  <dimension ref="D4:G11"/>
  <sheetViews>
    <sheetView showGridLines="0" workbookViewId="0">
      <selection activeCell="I26" sqref="I26"/>
    </sheetView>
  </sheetViews>
  <sheetFormatPr baseColWidth="10" defaultRowHeight="14.4"/>
  <cols>
    <col min="4" max="4" width="15.21875" customWidth="1"/>
  </cols>
  <sheetData>
    <row r="4" spans="4:7">
      <c r="D4" s="1443"/>
      <c r="F4" s="1443" t="s">
        <v>3199</v>
      </c>
    </row>
    <row r="5" spans="4:7">
      <c r="D5" s="2048" t="s">
        <v>3235</v>
      </c>
      <c r="E5" s="2048">
        <v>2023</v>
      </c>
      <c r="F5" s="2048">
        <v>2024</v>
      </c>
      <c r="G5" s="2048">
        <v>2025</v>
      </c>
    </row>
    <row r="6" spans="4:7">
      <c r="D6" s="2049" t="s">
        <v>3236</v>
      </c>
      <c r="E6" s="2054">
        <v>54828.788981788261</v>
      </c>
      <c r="F6" s="2055">
        <v>57871.135281328818</v>
      </c>
      <c r="G6" s="2056">
        <v>60271.291694455045</v>
      </c>
    </row>
    <row r="7" spans="4:7">
      <c r="D7" s="2050" t="s">
        <v>198</v>
      </c>
      <c r="E7" s="2057">
        <f>+E6/E11</f>
        <v>0.45055487746319806</v>
      </c>
      <c r="F7" s="2051">
        <f t="shared" ref="F7:G7" si="0">+F6/F11</f>
        <v>0.46582777413494186</v>
      </c>
      <c r="G7" s="2052">
        <f t="shared" si="0"/>
        <v>0.46984242019752948</v>
      </c>
    </row>
    <row r="8" spans="4:7">
      <c r="D8" s="1444" t="s">
        <v>3197</v>
      </c>
    </row>
    <row r="9" spans="4:7">
      <c r="D9" s="1444" t="s">
        <v>3198</v>
      </c>
    </row>
    <row r="11" spans="4:7" hidden="1">
      <c r="D11" t="s">
        <v>3237</v>
      </c>
      <c r="E11" s="2053">
        <v>121691.7</v>
      </c>
      <c r="F11" s="2053">
        <v>124232.9</v>
      </c>
      <c r="G11" s="2053">
        <v>128279.8</v>
      </c>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10BDD-A094-4AB4-B07F-4FC5853F4535}">
  <dimension ref="A1:L72"/>
  <sheetViews>
    <sheetView showGridLines="0" zoomScaleNormal="100" workbookViewId="0">
      <selection activeCell="B17" sqref="B17"/>
    </sheetView>
  </sheetViews>
  <sheetFormatPr baseColWidth="10" defaultColWidth="9.109375" defaultRowHeight="14.4"/>
  <cols>
    <col min="1" max="1" width="9.109375" style="68"/>
    <col min="2" max="2" width="98.6640625" style="68" customWidth="1"/>
    <col min="3" max="3" width="15.109375" style="68" bestFit="1" customWidth="1"/>
    <col min="4" max="5" width="15.44140625" style="68" customWidth="1"/>
    <col min="6" max="6" width="13.5546875" style="68" bestFit="1" customWidth="1"/>
    <col min="7" max="7" width="10.6640625" style="68" customWidth="1"/>
    <col min="8" max="8" width="11" style="69" bestFit="1" customWidth="1"/>
    <col min="9" max="9" width="12.88671875" style="69" bestFit="1" customWidth="1"/>
    <col min="10" max="10" width="19.109375" style="68" bestFit="1" customWidth="1"/>
    <col min="11" max="11" width="31.5546875" style="68" customWidth="1"/>
    <col min="12" max="12" width="26.5546875" style="68" bestFit="1" customWidth="1"/>
    <col min="13" max="16384" width="9.109375" style="68"/>
  </cols>
  <sheetData>
    <row r="1" spans="1:12" s="59" customFormat="1" ht="15" customHeight="1">
      <c r="A1" s="58"/>
      <c r="B1" s="1468" t="s">
        <v>42</v>
      </c>
      <c r="C1" s="1468"/>
      <c r="D1" s="1468"/>
      <c r="E1" s="1468"/>
      <c r="F1" s="1468"/>
      <c r="G1" s="1468"/>
      <c r="H1" s="1468"/>
      <c r="I1" s="1468"/>
      <c r="J1" s="58"/>
    </row>
    <row r="2" spans="1:12" s="59" customFormat="1" ht="15" customHeight="1">
      <c r="A2" s="58"/>
      <c r="B2" s="1468" t="s">
        <v>43</v>
      </c>
      <c r="C2" s="1468"/>
      <c r="D2" s="1468"/>
      <c r="E2" s="1468"/>
      <c r="F2" s="1468"/>
      <c r="G2" s="1468"/>
      <c r="H2" s="1468"/>
      <c r="I2" s="1468"/>
      <c r="J2" s="58"/>
    </row>
    <row r="3" spans="1:12" s="59" customFormat="1" ht="15" customHeight="1">
      <c r="A3" s="60"/>
      <c r="B3" s="1469" t="s">
        <v>44</v>
      </c>
      <c r="C3" s="1469"/>
      <c r="D3" s="1469"/>
      <c r="E3" s="1469"/>
      <c r="F3" s="1469"/>
      <c r="G3" s="1469"/>
      <c r="H3" s="1469"/>
      <c r="I3" s="1469"/>
      <c r="J3" s="60"/>
    </row>
    <row r="5" spans="1:12">
      <c r="B5" s="1546"/>
      <c r="C5" s="1546"/>
      <c r="D5" s="1546"/>
      <c r="E5" s="1546"/>
      <c r="F5" s="1546"/>
      <c r="K5" s="59"/>
      <c r="L5" s="59"/>
    </row>
    <row r="6" spans="1:12">
      <c r="B6" s="1546" t="s">
        <v>2703</v>
      </c>
      <c r="C6" s="1546"/>
      <c r="D6" s="1546"/>
      <c r="E6" s="1546"/>
      <c r="F6" s="1546"/>
      <c r="G6" s="1546"/>
      <c r="H6" s="1546"/>
      <c r="I6" s="1546"/>
      <c r="K6" s="59"/>
      <c r="L6" s="59"/>
    </row>
    <row r="7" spans="1:12" ht="15" thickBot="1">
      <c r="B7" s="1472" t="s">
        <v>60</v>
      </c>
      <c r="C7" s="1472"/>
      <c r="D7" s="1472"/>
      <c r="E7" s="1472"/>
      <c r="F7" s="1472"/>
      <c r="G7" s="1472"/>
      <c r="H7" s="1472"/>
      <c r="I7" s="1472"/>
      <c r="K7" s="69"/>
      <c r="L7" s="69"/>
    </row>
    <row r="8" spans="1:12" ht="15" thickBot="1">
      <c r="B8" s="1495" t="s">
        <v>437</v>
      </c>
      <c r="C8" s="1495"/>
      <c r="D8" s="1495"/>
      <c r="E8" s="1495"/>
      <c r="F8" s="1495"/>
      <c r="G8" s="1495"/>
      <c r="H8" s="1495"/>
      <c r="I8" s="1495"/>
      <c r="K8" s="70" t="s">
        <v>62</v>
      </c>
      <c r="L8" s="362">
        <v>7447461031915.3203</v>
      </c>
    </row>
    <row r="9" spans="1:12" ht="15" thickBot="1">
      <c r="K9" s="69"/>
      <c r="L9" s="363"/>
    </row>
    <row r="10" spans="1:12" ht="19.5" customHeight="1" thickBot="1">
      <c r="B10" s="1769" t="s">
        <v>63</v>
      </c>
      <c r="C10" s="499">
        <v>2023</v>
      </c>
      <c r="D10" s="1774">
        <v>2024</v>
      </c>
      <c r="E10" s="1775"/>
      <c r="F10" s="1776"/>
      <c r="G10" s="1777" t="s">
        <v>438</v>
      </c>
      <c r="H10" s="1778"/>
      <c r="I10" s="1781" t="s">
        <v>439</v>
      </c>
      <c r="K10" s="59"/>
      <c r="L10" s="59"/>
    </row>
    <row r="11" spans="1:12" ht="19.5" customHeight="1" thickBot="1">
      <c r="B11" s="1772"/>
      <c r="C11" s="472" t="s">
        <v>440</v>
      </c>
      <c r="D11" s="1584" t="s">
        <v>441</v>
      </c>
      <c r="E11" s="1584" t="s">
        <v>442</v>
      </c>
      <c r="F11" s="500"/>
      <c r="G11" s="1779"/>
      <c r="H11" s="1780"/>
      <c r="I11" s="1782"/>
      <c r="K11" s="59"/>
      <c r="L11" s="59"/>
    </row>
    <row r="12" spans="1:12" ht="15.75" customHeight="1" thickBot="1">
      <c r="B12" s="1772"/>
      <c r="C12" s="1584" t="s">
        <v>443</v>
      </c>
      <c r="D12" s="1584"/>
      <c r="E12" s="1584"/>
      <c r="F12" s="1581" t="s">
        <v>444</v>
      </c>
      <c r="G12" s="1582"/>
      <c r="H12" s="1583"/>
      <c r="I12" s="1782"/>
      <c r="K12" s="59"/>
      <c r="L12" s="59"/>
    </row>
    <row r="13" spans="1:12" ht="15.75" customHeight="1" thickBot="1">
      <c r="B13" s="1772"/>
      <c r="C13" s="1573"/>
      <c r="D13" s="1573"/>
      <c r="E13" s="1573"/>
      <c r="F13" s="1583"/>
      <c r="G13" s="472" t="s">
        <v>73</v>
      </c>
      <c r="H13" s="501" t="s">
        <v>75</v>
      </c>
      <c r="I13" s="1783"/>
    </row>
    <row r="14" spans="1:12" ht="15" thickBot="1">
      <c r="B14" s="1773"/>
      <c r="C14" s="502">
        <v>1</v>
      </c>
      <c r="D14" s="502">
        <v>2</v>
      </c>
      <c r="E14" s="502">
        <v>3</v>
      </c>
      <c r="F14" s="502">
        <v>4</v>
      </c>
      <c r="G14" s="503" t="s">
        <v>445</v>
      </c>
      <c r="H14" s="504" t="s">
        <v>446</v>
      </c>
      <c r="I14" s="505" t="s">
        <v>206</v>
      </c>
      <c r="L14" s="95"/>
    </row>
    <row r="15" spans="1:12">
      <c r="B15" s="1769" t="s">
        <v>447</v>
      </c>
      <c r="C15" s="1770"/>
      <c r="D15" s="1770"/>
      <c r="E15" s="1770"/>
      <c r="F15" s="1770"/>
      <c r="G15" s="1770"/>
      <c r="H15" s="1770"/>
      <c r="I15" s="1771"/>
      <c r="K15" s="64"/>
    </row>
    <row r="16" spans="1:12">
      <c r="B16" s="519" t="s">
        <v>81</v>
      </c>
      <c r="C16" s="520">
        <f>C17+C21+C25+C28+C31+C32</f>
        <v>59761651064.549995</v>
      </c>
      <c r="D16" s="520">
        <f>D17+D21+D25+D28+D31+D32</f>
        <v>174535920093</v>
      </c>
      <c r="E16" s="520">
        <f>E17+E21+E25+E28+E31+E32</f>
        <v>178399054755</v>
      </c>
      <c r="F16" s="520">
        <f>F17+F21+F25+F28+F31+F32</f>
        <v>61150854796.409897</v>
      </c>
      <c r="G16" s="520">
        <f>F16-C16</f>
        <v>1389203731.8599014</v>
      </c>
      <c r="H16" s="521">
        <f>IFERROR(F16/C16-1,"-")</f>
        <v>2.3245738816007444E-2</v>
      </c>
      <c r="I16" s="522">
        <f>F16/$L$8</f>
        <v>8.2109667354222145E-3</v>
      </c>
      <c r="J16" s="64"/>
    </row>
    <row r="17" spans="2:11">
      <c r="B17" s="364" t="s">
        <v>82</v>
      </c>
      <c r="C17" s="365">
        <f>SUM(C18:C20)</f>
        <v>808658635.92000008</v>
      </c>
      <c r="D17" s="365">
        <f>SUM(D18:D20)</f>
        <v>5105421616</v>
      </c>
      <c r="E17" s="365">
        <f>SUM(E18:E20)</f>
        <v>5105421616</v>
      </c>
      <c r="F17" s="365">
        <f>SUM(F18:F20)</f>
        <v>528992475.27999997</v>
      </c>
      <c r="G17" s="365">
        <f>F17-C17</f>
        <v>-279666160.6400001</v>
      </c>
      <c r="H17" s="366">
        <f t="shared" ref="H17:H29" si="0">IFERROR(F17/C17-1,"-")</f>
        <v>-0.34583957706928792</v>
      </c>
      <c r="I17" s="367">
        <f>F17/$L$8</f>
        <v>7.1029908449746527E-5</v>
      </c>
      <c r="J17" s="64"/>
      <c r="K17" s="64"/>
    </row>
    <row r="18" spans="2:11">
      <c r="B18" s="368" t="s">
        <v>88</v>
      </c>
      <c r="C18" s="369">
        <v>808658635.92000008</v>
      </c>
      <c r="D18" s="369">
        <v>1837077815</v>
      </c>
      <c r="E18" s="369">
        <v>1837077815</v>
      </c>
      <c r="F18" s="369">
        <v>497879444.75</v>
      </c>
      <c r="G18" s="369">
        <f t="shared" ref="G18:G29" si="1">F18-C18</f>
        <v>-310779191.17000008</v>
      </c>
      <c r="H18" s="370">
        <f t="shared" si="0"/>
        <v>-0.38431444043929708</v>
      </c>
      <c r="I18" s="371">
        <f t="shared" ref="I18:I20" si="2">F18/$L$8</f>
        <v>6.6852238986735122E-5</v>
      </c>
      <c r="J18" s="72"/>
      <c r="K18" s="372"/>
    </row>
    <row r="19" spans="2:11">
      <c r="B19" s="368" t="s">
        <v>89</v>
      </c>
      <c r="C19" s="369">
        <v>0</v>
      </c>
      <c r="D19" s="369">
        <v>107000000</v>
      </c>
      <c r="E19" s="369">
        <v>107000000</v>
      </c>
      <c r="F19" s="369">
        <v>0</v>
      </c>
      <c r="G19" s="369">
        <f t="shared" si="1"/>
        <v>0</v>
      </c>
      <c r="H19" s="370" t="str">
        <f t="shared" si="0"/>
        <v>-</v>
      </c>
      <c r="I19" s="371">
        <f t="shared" si="2"/>
        <v>0</v>
      </c>
      <c r="J19" s="64"/>
    </row>
    <row r="20" spans="2:11">
      <c r="B20" s="368" t="s">
        <v>91</v>
      </c>
      <c r="C20" s="369">
        <v>0</v>
      </c>
      <c r="D20" s="369">
        <v>3161343801</v>
      </c>
      <c r="E20" s="369">
        <v>3161343801</v>
      </c>
      <c r="F20" s="369">
        <v>31113030.530000001</v>
      </c>
      <c r="G20" s="369">
        <f t="shared" si="1"/>
        <v>31113030.530000001</v>
      </c>
      <c r="H20" s="370" t="str">
        <f t="shared" si="0"/>
        <v>-</v>
      </c>
      <c r="I20" s="371">
        <f t="shared" si="2"/>
        <v>4.1776694630113999E-6</v>
      </c>
      <c r="J20" s="72"/>
    </row>
    <row r="21" spans="2:11">
      <c r="B21" s="364" t="s">
        <v>95</v>
      </c>
      <c r="C21" s="365">
        <f>SUM(C22:C24)</f>
        <v>5202544590.3099985</v>
      </c>
      <c r="D21" s="365">
        <f>SUM(D22:D24)</f>
        <v>37276009977</v>
      </c>
      <c r="E21" s="365">
        <f>SUM(E22:E24)</f>
        <v>37466051814</v>
      </c>
      <c r="F21" s="365">
        <f>SUM(F22:F24)</f>
        <v>5969498283.7699986</v>
      </c>
      <c r="G21" s="365">
        <f t="shared" si="1"/>
        <v>766953693.46000004</v>
      </c>
      <c r="H21" s="366">
        <f t="shared" si="0"/>
        <v>0.14741895627160795</v>
      </c>
      <c r="I21" s="367">
        <f>F21/$L$8</f>
        <v>8.0154810588311024E-4</v>
      </c>
      <c r="J21" s="373"/>
    </row>
    <row r="22" spans="2:11">
      <c r="B22" s="368" t="s">
        <v>96</v>
      </c>
      <c r="C22" s="369">
        <v>4952544590.3099985</v>
      </c>
      <c r="D22" s="369">
        <v>37275709977</v>
      </c>
      <c r="E22" s="369">
        <v>37465751814</v>
      </c>
      <c r="F22" s="369">
        <v>5969498283.7699986</v>
      </c>
      <c r="G22" s="369">
        <f t="shared" si="1"/>
        <v>1016953693.46</v>
      </c>
      <c r="H22" s="370">
        <f t="shared" si="0"/>
        <v>0.20533963398325406</v>
      </c>
      <c r="I22" s="371">
        <f t="shared" ref="I22:I39" si="3">F22/$L$8</f>
        <v>8.0154810588311024E-4</v>
      </c>
      <c r="J22" s="64"/>
    </row>
    <row r="23" spans="2:11">
      <c r="B23" s="368" t="s">
        <v>448</v>
      </c>
      <c r="C23" s="369">
        <v>250000000</v>
      </c>
      <c r="D23" s="369">
        <v>0</v>
      </c>
      <c r="E23" s="369">
        <v>0</v>
      </c>
      <c r="F23" s="369">
        <v>0</v>
      </c>
      <c r="G23" s="369">
        <f t="shared" si="1"/>
        <v>-250000000</v>
      </c>
      <c r="H23" s="370">
        <f>IFERROR(F23/C23-1,"-")</f>
        <v>-1</v>
      </c>
      <c r="I23" s="371">
        <f t="shared" si="3"/>
        <v>0</v>
      </c>
      <c r="J23" s="72"/>
    </row>
    <row r="24" spans="2:11">
      <c r="B24" s="368" t="s">
        <v>97</v>
      </c>
      <c r="C24" s="369">
        <v>0</v>
      </c>
      <c r="D24" s="369">
        <v>300000</v>
      </c>
      <c r="E24" s="369">
        <v>300000</v>
      </c>
      <c r="F24" s="369">
        <v>0</v>
      </c>
      <c r="G24" s="369">
        <f t="shared" si="1"/>
        <v>0</v>
      </c>
      <c r="H24" s="370" t="str">
        <f t="shared" si="0"/>
        <v>-</v>
      </c>
      <c r="I24" s="371">
        <f t="shared" si="3"/>
        <v>0</v>
      </c>
      <c r="J24" s="72"/>
    </row>
    <row r="25" spans="2:11">
      <c r="B25" s="364" t="s">
        <v>98</v>
      </c>
      <c r="C25" s="365">
        <f>C26+C27</f>
        <v>0</v>
      </c>
      <c r="D25" s="365">
        <f>D26+D27</f>
        <v>4062214747</v>
      </c>
      <c r="E25" s="365">
        <f>E26+E27</f>
        <v>4062214747</v>
      </c>
      <c r="F25" s="365">
        <f>F26+F27</f>
        <v>199125</v>
      </c>
      <c r="G25" s="365">
        <f t="shared" si="1"/>
        <v>199125</v>
      </c>
      <c r="H25" s="366" t="str">
        <f t="shared" si="0"/>
        <v>-</v>
      </c>
      <c r="I25" s="367">
        <f t="shared" si="3"/>
        <v>2.6737300020325114E-8</v>
      </c>
      <c r="J25" s="72"/>
    </row>
    <row r="26" spans="2:11">
      <c r="B26" s="368" t="s">
        <v>99</v>
      </c>
      <c r="C26" s="369">
        <v>0</v>
      </c>
      <c r="D26" s="369">
        <v>189366387</v>
      </c>
      <c r="E26" s="369">
        <v>189366387</v>
      </c>
      <c r="F26" s="369">
        <v>199125</v>
      </c>
      <c r="G26" s="369">
        <f t="shared" si="1"/>
        <v>199125</v>
      </c>
      <c r="H26" s="370" t="str">
        <f t="shared" si="0"/>
        <v>-</v>
      </c>
      <c r="I26" s="371">
        <f t="shared" si="3"/>
        <v>2.6737300020325114E-8</v>
      </c>
      <c r="J26" s="374"/>
    </row>
    <row r="27" spans="2:11">
      <c r="B27" s="368" t="s">
        <v>103</v>
      </c>
      <c r="C27" s="369">
        <v>0</v>
      </c>
      <c r="D27" s="369">
        <v>3872848360</v>
      </c>
      <c r="E27" s="369">
        <v>3872848360</v>
      </c>
      <c r="F27" s="369">
        <v>0</v>
      </c>
      <c r="G27" s="369">
        <f t="shared" si="1"/>
        <v>0</v>
      </c>
      <c r="H27" s="370" t="str">
        <f t="shared" si="0"/>
        <v>-</v>
      </c>
      <c r="I27" s="371">
        <f t="shared" si="3"/>
        <v>0</v>
      </c>
      <c r="J27" s="374"/>
    </row>
    <row r="28" spans="2:11">
      <c r="B28" s="375" t="s">
        <v>449</v>
      </c>
      <c r="C28" s="365">
        <f>SUM(C29:C30)</f>
        <v>53721118393.709999</v>
      </c>
      <c r="D28" s="365">
        <f>SUM(D29:D30)</f>
        <v>127807393754</v>
      </c>
      <c r="E28" s="365">
        <f>SUM(E29:E30)</f>
        <v>131480486579</v>
      </c>
      <c r="F28" s="365">
        <f t="shared" ref="F28" si="4">SUM(F29:F30)</f>
        <v>54623199386.769905</v>
      </c>
      <c r="G28" s="365">
        <f t="shared" si="1"/>
        <v>902080993.05990601</v>
      </c>
      <c r="H28" s="366">
        <f t="shared" si="0"/>
        <v>1.6791925038655231E-2</v>
      </c>
      <c r="I28" s="367">
        <f t="shared" si="3"/>
        <v>7.3344726682943165E-3</v>
      </c>
      <c r="J28" s="64"/>
      <c r="K28" s="64"/>
    </row>
    <row r="29" spans="2:11">
      <c r="B29" s="368" t="s">
        <v>450</v>
      </c>
      <c r="C29" s="369">
        <v>53721118393.709999</v>
      </c>
      <c r="D29" s="369">
        <v>127807393754</v>
      </c>
      <c r="E29" s="369">
        <v>131480486579</v>
      </c>
      <c r="F29" s="369">
        <v>54623199386.769905</v>
      </c>
      <c r="G29" s="369">
        <f t="shared" si="1"/>
        <v>902080993.05990601</v>
      </c>
      <c r="H29" s="370">
        <f t="shared" si="0"/>
        <v>1.6791925038655231E-2</v>
      </c>
      <c r="I29" s="371">
        <f t="shared" si="3"/>
        <v>7.3344726682943165E-3</v>
      </c>
      <c r="K29" s="64"/>
    </row>
    <row r="30" spans="2:11" hidden="1">
      <c r="B30" s="368" t="s">
        <v>451</v>
      </c>
      <c r="C30" s="369"/>
      <c r="D30" s="369">
        <v>0</v>
      </c>
      <c r="E30" s="369"/>
      <c r="F30" s="369">
        <v>0</v>
      </c>
      <c r="G30" s="369"/>
      <c r="H30" s="370"/>
      <c r="I30" s="371"/>
    </row>
    <row r="31" spans="2:11">
      <c r="B31" s="364" t="s">
        <v>109</v>
      </c>
      <c r="C31" s="365">
        <v>5273525</v>
      </c>
      <c r="D31" s="365">
        <v>0</v>
      </c>
      <c r="E31" s="365">
        <v>0</v>
      </c>
      <c r="F31" s="365">
        <v>4339957.5</v>
      </c>
      <c r="G31" s="365">
        <f t="shared" ref="G31:G38" si="5">F31-C31</f>
        <v>-933567.5</v>
      </c>
      <c r="H31" s="366">
        <f t="shared" ref="H31:H39" si="6">IFERROR(F31/C31-1,"-")</f>
        <v>-0.1770291218871628</v>
      </c>
      <c r="I31" s="367">
        <f t="shared" si="3"/>
        <v>5.8274323039779098E-7</v>
      </c>
      <c r="J31" s="72"/>
      <c r="K31" s="64"/>
    </row>
    <row r="32" spans="2:11">
      <c r="B32" s="364" t="s">
        <v>110</v>
      </c>
      <c r="C32" s="365">
        <v>24055919.609999996</v>
      </c>
      <c r="D32" s="365">
        <v>284879999</v>
      </c>
      <c r="E32" s="376">
        <v>284879999</v>
      </c>
      <c r="F32" s="376">
        <v>24625568.089999996</v>
      </c>
      <c r="G32" s="365">
        <f t="shared" si="5"/>
        <v>569648.48000000045</v>
      </c>
      <c r="H32" s="366">
        <f t="shared" si="6"/>
        <v>2.3680178901296145E-2</v>
      </c>
      <c r="I32" s="367">
        <f t="shared" si="3"/>
        <v>3.3065722646241023E-6</v>
      </c>
      <c r="J32" s="64"/>
    </row>
    <row r="33" spans="2:10">
      <c r="B33" s="519" t="s">
        <v>118</v>
      </c>
      <c r="C33" s="520">
        <f>+C34+C37</f>
        <v>2517088692.6799994</v>
      </c>
      <c r="D33" s="520">
        <f t="shared" ref="D33:F33" si="7">+D34+D37</f>
        <v>9029508474</v>
      </c>
      <c r="E33" s="520">
        <f t="shared" si="7"/>
        <v>9036608769.5</v>
      </c>
      <c r="F33" s="520">
        <f t="shared" si="7"/>
        <v>7344867547.6800013</v>
      </c>
      <c r="G33" s="520">
        <f t="shared" si="5"/>
        <v>4827778855.0000019</v>
      </c>
      <c r="H33" s="521">
        <f t="shared" si="6"/>
        <v>1.9180010895284583</v>
      </c>
      <c r="I33" s="522">
        <f t="shared" si="3"/>
        <v>9.8622436776833527E-4</v>
      </c>
    </row>
    <row r="34" spans="2:10">
      <c r="B34" s="364" t="s">
        <v>121</v>
      </c>
      <c r="C34" s="376">
        <f t="shared" ref="C34:F34" si="8">C35+C36</f>
        <v>2517088692.6799994</v>
      </c>
      <c r="D34" s="376">
        <f>D35+D36</f>
        <v>9029508474</v>
      </c>
      <c r="E34" s="376">
        <f>E35+E36</f>
        <v>9036608769.5</v>
      </c>
      <c r="F34" s="376">
        <f t="shared" si="8"/>
        <v>7344867547.6800013</v>
      </c>
      <c r="G34" s="365">
        <f t="shared" si="5"/>
        <v>4827778855.0000019</v>
      </c>
      <c r="H34" s="366">
        <f t="shared" si="6"/>
        <v>1.9180010895284583</v>
      </c>
      <c r="I34" s="367">
        <f t="shared" si="3"/>
        <v>9.8622436776833527E-4</v>
      </c>
    </row>
    <row r="35" spans="2:10">
      <c r="B35" s="368" t="s">
        <v>122</v>
      </c>
      <c r="C35" s="369">
        <v>2517088692.6799994</v>
      </c>
      <c r="D35" s="369">
        <v>8571600267</v>
      </c>
      <c r="E35" s="369">
        <v>8574720949.5</v>
      </c>
      <c r="F35" s="369">
        <v>7344867547.6800013</v>
      </c>
      <c r="G35" s="369">
        <f t="shared" si="5"/>
        <v>4827778855.0000019</v>
      </c>
      <c r="H35" s="370">
        <f t="shared" si="6"/>
        <v>1.9180010895284583</v>
      </c>
      <c r="I35" s="371">
        <f t="shared" si="3"/>
        <v>9.8622436776833527E-4</v>
      </c>
      <c r="J35" s="64"/>
    </row>
    <row r="36" spans="2:10">
      <c r="B36" s="368" t="s">
        <v>452</v>
      </c>
      <c r="C36" s="369">
        <v>0</v>
      </c>
      <c r="D36" s="369">
        <v>457908207</v>
      </c>
      <c r="E36" s="369">
        <v>461887820</v>
      </c>
      <c r="F36" s="369">
        <v>0</v>
      </c>
      <c r="G36" s="369">
        <f t="shared" si="5"/>
        <v>0</v>
      </c>
      <c r="H36" s="370" t="str">
        <f t="shared" si="6"/>
        <v>-</v>
      </c>
      <c r="I36" s="371">
        <f t="shared" si="3"/>
        <v>0</v>
      </c>
    </row>
    <row r="37" spans="2:10" hidden="1">
      <c r="B37" s="364" t="s">
        <v>123</v>
      </c>
      <c r="C37" s="365">
        <f>C38</f>
        <v>0</v>
      </c>
      <c r="D37" s="365">
        <f>D38</f>
        <v>0</v>
      </c>
      <c r="E37" s="365"/>
      <c r="F37" s="365">
        <f>F38</f>
        <v>0</v>
      </c>
      <c r="G37" s="365">
        <f t="shared" si="5"/>
        <v>0</v>
      </c>
      <c r="H37" s="366" t="str">
        <f t="shared" si="6"/>
        <v>-</v>
      </c>
      <c r="I37" s="367">
        <f t="shared" si="3"/>
        <v>0</v>
      </c>
    </row>
    <row r="38" spans="2:10" hidden="1">
      <c r="B38" s="368" t="s">
        <v>124</v>
      </c>
      <c r="C38" s="369"/>
      <c r="D38" s="369">
        <v>0</v>
      </c>
      <c r="E38" s="369"/>
      <c r="F38" s="369">
        <v>0</v>
      </c>
      <c r="G38" s="369">
        <f t="shared" si="5"/>
        <v>0</v>
      </c>
      <c r="H38" s="370" t="str">
        <f t="shared" si="6"/>
        <v>-</v>
      </c>
      <c r="I38" s="371">
        <f t="shared" si="3"/>
        <v>0</v>
      </c>
    </row>
    <row r="39" spans="2:10" ht="15" thickBot="1">
      <c r="B39" s="506" t="s">
        <v>453</v>
      </c>
      <c r="C39" s="507">
        <f>C16+C33</f>
        <v>62278739757.229996</v>
      </c>
      <c r="D39" s="507">
        <f>D16+D33</f>
        <v>183565428567</v>
      </c>
      <c r="E39" s="507">
        <f>E16+E33</f>
        <v>187435663524.5</v>
      </c>
      <c r="F39" s="507">
        <f>F16+F33</f>
        <v>68495722344.089897</v>
      </c>
      <c r="G39" s="507">
        <f>F39-C39</f>
        <v>6216982586.8599014</v>
      </c>
      <c r="H39" s="508">
        <f t="shared" si="6"/>
        <v>9.9825118669620627E-2</v>
      </c>
      <c r="I39" s="509">
        <f t="shared" si="3"/>
        <v>9.1971911031905502E-3</v>
      </c>
    </row>
    <row r="40" spans="2:10">
      <c r="B40" s="1769" t="s">
        <v>454</v>
      </c>
      <c r="C40" s="1770"/>
      <c r="D40" s="1770"/>
      <c r="E40" s="1770"/>
      <c r="F40" s="1770"/>
      <c r="G40" s="1770"/>
      <c r="H40" s="1770"/>
      <c r="I40" s="1771"/>
    </row>
    <row r="41" spans="2:10">
      <c r="B41" s="519" t="s">
        <v>81</v>
      </c>
      <c r="C41" s="520">
        <f>+C42+C46+C48+C51+C54+C55</f>
        <v>1314442919.5799999</v>
      </c>
      <c r="D41" s="520">
        <f t="shared" ref="D41:E41" si="9">+D42+D46+D48+D51+D54+D55</f>
        <v>81223760049</v>
      </c>
      <c r="E41" s="520">
        <f t="shared" si="9"/>
        <v>81594919360.339996</v>
      </c>
      <c r="F41" s="520">
        <f>+F42+F46+F48+F51+F54+F55</f>
        <v>11425930347.799999</v>
      </c>
      <c r="G41" s="520">
        <f t="shared" ref="G41:G64" si="10">F41-C41</f>
        <v>10111487428.219999</v>
      </c>
      <c r="H41" s="521">
        <f>IFERROR(F41/C41-1,"-")</f>
        <v>7.6926029100228206</v>
      </c>
      <c r="I41" s="522">
        <f>F41/$L$8</f>
        <v>1.5342047845346705E-3</v>
      </c>
    </row>
    <row r="42" spans="2:10">
      <c r="B42" s="364" t="s">
        <v>92</v>
      </c>
      <c r="C42" s="365">
        <f>SUM(C43:C45)</f>
        <v>838849697.25999999</v>
      </c>
      <c r="D42" s="365">
        <f t="shared" ref="D42:F42" si="11">SUM(D43:D45)</f>
        <v>4928431792</v>
      </c>
      <c r="E42" s="365">
        <f t="shared" si="11"/>
        <v>5259591060.9499998</v>
      </c>
      <c r="F42" s="365">
        <f t="shared" si="11"/>
        <v>921225849.88999987</v>
      </c>
      <c r="G42" s="365">
        <f t="shared" si="10"/>
        <v>82376152.629999876</v>
      </c>
      <c r="H42" s="366">
        <f t="shared" ref="H42:H65" si="12">IFERROR(F42/C42-1,"-")</f>
        <v>9.8201326052893112E-2</v>
      </c>
      <c r="I42" s="367">
        <f t="shared" ref="I42:I64" si="13">F42/$L$8</f>
        <v>1.2369663244187276E-4</v>
      </c>
      <c r="J42" s="64"/>
    </row>
    <row r="43" spans="2:10">
      <c r="B43" s="368" t="s">
        <v>93</v>
      </c>
      <c r="C43" s="369">
        <v>0</v>
      </c>
      <c r="D43" s="369">
        <v>242955947</v>
      </c>
      <c r="E43" s="369">
        <v>242955947</v>
      </c>
      <c r="F43" s="369">
        <v>6550</v>
      </c>
      <c r="G43" s="369">
        <f t="shared" si="10"/>
        <v>6550</v>
      </c>
      <c r="H43" s="370" t="str">
        <f t="shared" si="12"/>
        <v>-</v>
      </c>
      <c r="I43" s="371">
        <f t="shared" si="13"/>
        <v>8.7949436350598622E-10</v>
      </c>
      <c r="J43" s="64"/>
    </row>
    <row r="44" spans="2:10">
      <c r="B44" s="368" t="s">
        <v>94</v>
      </c>
      <c r="C44" s="369">
        <v>302127671.38999999</v>
      </c>
      <c r="D44" s="369">
        <v>3536478845</v>
      </c>
      <c r="E44" s="369">
        <v>3536478845</v>
      </c>
      <c r="F44" s="369">
        <v>313505118.78999996</v>
      </c>
      <c r="G44" s="369">
        <f t="shared" si="10"/>
        <v>11377447.399999976</v>
      </c>
      <c r="H44" s="370">
        <f t="shared" si="12"/>
        <v>3.765774696391011E-2</v>
      </c>
      <c r="I44" s="371">
        <f t="shared" si="13"/>
        <v>4.2095570214668644E-5</v>
      </c>
      <c r="J44" s="64"/>
    </row>
    <row r="45" spans="2:10">
      <c r="B45" s="368" t="s">
        <v>455</v>
      </c>
      <c r="C45" s="369">
        <v>536722025.87</v>
      </c>
      <c r="D45" s="369">
        <v>1148997000</v>
      </c>
      <c r="E45" s="369">
        <v>1480156268.95</v>
      </c>
      <c r="F45" s="369">
        <v>607714181.0999999</v>
      </c>
      <c r="G45" s="369">
        <f t="shared" si="10"/>
        <v>70992155.2299999</v>
      </c>
      <c r="H45" s="370">
        <f t="shared" si="12"/>
        <v>0.13226987492254505</v>
      </c>
      <c r="I45" s="371">
        <f>F45/$L$8</f>
        <v>8.1600182732840623E-5</v>
      </c>
    </row>
    <row r="46" spans="2:10">
      <c r="B46" s="364" t="s">
        <v>95</v>
      </c>
      <c r="C46" s="365">
        <f>SUM(C47:C47)</f>
        <v>140896218.03999999</v>
      </c>
      <c r="D46" s="365">
        <f>SUM(D47:D47)</f>
        <v>35610576416</v>
      </c>
      <c r="E46" s="365">
        <f>SUM(E47:E47)</f>
        <v>35610576416</v>
      </c>
      <c r="F46" s="365">
        <f t="shared" ref="F46" si="14">SUM(F47:F47)</f>
        <v>282312416.25</v>
      </c>
      <c r="G46" s="365">
        <f t="shared" si="10"/>
        <v>141416198.21000001</v>
      </c>
      <c r="H46" s="366">
        <f t="shared" si="12"/>
        <v>1.0036905190020957</v>
      </c>
      <c r="I46" s="367">
        <f>F46/$L$8</f>
        <v>3.7907202876279512E-5</v>
      </c>
    </row>
    <row r="47" spans="2:10">
      <c r="B47" s="368" t="s">
        <v>96</v>
      </c>
      <c r="C47" s="369">
        <v>140896218.03999999</v>
      </c>
      <c r="D47" s="369">
        <v>35610576416</v>
      </c>
      <c r="E47" s="369">
        <v>35610576416</v>
      </c>
      <c r="F47" s="369">
        <v>282312416.25</v>
      </c>
      <c r="G47" s="369">
        <f t="shared" si="10"/>
        <v>141416198.21000001</v>
      </c>
      <c r="H47" s="370">
        <f t="shared" si="12"/>
        <v>1.0036905190020957</v>
      </c>
      <c r="I47" s="371">
        <f t="shared" si="13"/>
        <v>3.7907202876279512E-5</v>
      </c>
    </row>
    <row r="48" spans="2:10">
      <c r="B48" s="364" t="s">
        <v>98</v>
      </c>
      <c r="C48" s="365">
        <f>C49+C50</f>
        <v>0</v>
      </c>
      <c r="D48" s="365">
        <f>D49+D50</f>
        <v>3000000</v>
      </c>
      <c r="E48" s="365">
        <f>E49+E50</f>
        <v>3000000</v>
      </c>
      <c r="F48" s="365">
        <f t="shared" ref="F48" si="15">F49+F50</f>
        <v>0</v>
      </c>
      <c r="G48" s="365">
        <f t="shared" si="10"/>
        <v>0</v>
      </c>
      <c r="H48" s="366" t="str">
        <f t="shared" si="12"/>
        <v>-</v>
      </c>
      <c r="I48" s="367">
        <f t="shared" si="13"/>
        <v>0</v>
      </c>
    </row>
    <row r="49" spans="2:11">
      <c r="B49" s="368" t="s">
        <v>99</v>
      </c>
      <c r="C49" s="369">
        <v>0</v>
      </c>
      <c r="D49" s="369">
        <v>3000000</v>
      </c>
      <c r="E49" s="369">
        <v>3000000</v>
      </c>
      <c r="F49" s="369">
        <v>0</v>
      </c>
      <c r="G49" s="369">
        <f t="shared" si="10"/>
        <v>0</v>
      </c>
      <c r="H49" s="370" t="str">
        <f t="shared" si="12"/>
        <v>-</v>
      </c>
      <c r="I49" s="371">
        <f t="shared" si="13"/>
        <v>0</v>
      </c>
    </row>
    <row r="50" spans="2:11" hidden="1">
      <c r="B50" s="368" t="s">
        <v>103</v>
      </c>
      <c r="C50" s="369"/>
      <c r="D50" s="369"/>
      <c r="E50" s="369"/>
      <c r="F50" s="369"/>
      <c r="G50" s="369">
        <f t="shared" si="10"/>
        <v>0</v>
      </c>
      <c r="H50" s="370" t="str">
        <f t="shared" si="12"/>
        <v>-</v>
      </c>
      <c r="I50" s="371">
        <f t="shared" si="13"/>
        <v>0</v>
      </c>
    </row>
    <row r="51" spans="2:11">
      <c r="B51" s="375" t="s">
        <v>449</v>
      </c>
      <c r="C51" s="365">
        <f>SUM(C52:C53)</f>
        <v>317276777.69999999</v>
      </c>
      <c r="D51" s="365">
        <f>SUM(D52:D53)</f>
        <v>40665746746</v>
      </c>
      <c r="E51" s="365">
        <f>SUM(E52:E53)</f>
        <v>40705746746</v>
      </c>
      <c r="F51" s="365">
        <f t="shared" ref="F51" si="16">SUM(F52:F53)</f>
        <v>10213265112.17</v>
      </c>
      <c r="G51" s="365">
        <f t="shared" si="10"/>
        <v>9895988334.4699993</v>
      </c>
      <c r="H51" s="366">
        <f t="shared" si="12"/>
        <v>31.190395988662992</v>
      </c>
      <c r="I51" s="367">
        <f t="shared" si="13"/>
        <v>1.3713754349840991E-3</v>
      </c>
      <c r="J51" s="64"/>
      <c r="K51" s="64"/>
    </row>
    <row r="52" spans="2:11">
      <c r="B52" s="368" t="s">
        <v>450</v>
      </c>
      <c r="C52" s="369">
        <v>317276777.69999999</v>
      </c>
      <c r="D52" s="369">
        <v>40665746746</v>
      </c>
      <c r="E52" s="369">
        <v>40705746746</v>
      </c>
      <c r="F52" s="369">
        <v>10213265112.17</v>
      </c>
      <c r="G52" s="369">
        <f t="shared" si="10"/>
        <v>9895988334.4699993</v>
      </c>
      <c r="H52" s="370">
        <f t="shared" si="12"/>
        <v>31.190395988662992</v>
      </c>
      <c r="I52" s="371">
        <f t="shared" si="13"/>
        <v>1.3713754349840991E-3</v>
      </c>
    </row>
    <row r="53" spans="2:11">
      <c r="B53" s="368" t="s">
        <v>456</v>
      </c>
      <c r="C53" s="369">
        <v>0</v>
      </c>
      <c r="D53" s="369">
        <v>0</v>
      </c>
      <c r="E53" s="369">
        <v>0</v>
      </c>
      <c r="F53" s="369">
        <v>0</v>
      </c>
      <c r="G53" s="369">
        <f t="shared" si="10"/>
        <v>0</v>
      </c>
      <c r="H53" s="370" t="str">
        <f t="shared" si="12"/>
        <v>-</v>
      </c>
      <c r="I53" s="371">
        <f t="shared" si="13"/>
        <v>0</v>
      </c>
    </row>
    <row r="54" spans="2:11" hidden="1">
      <c r="B54" s="364" t="s">
        <v>109</v>
      </c>
      <c r="C54" s="365"/>
      <c r="D54" s="365"/>
      <c r="E54" s="365"/>
      <c r="F54" s="365"/>
      <c r="G54" s="365">
        <f t="shared" si="10"/>
        <v>0</v>
      </c>
      <c r="H54" s="366" t="str">
        <f t="shared" si="12"/>
        <v>-</v>
      </c>
      <c r="I54" s="367">
        <f t="shared" si="13"/>
        <v>0</v>
      </c>
    </row>
    <row r="55" spans="2:11">
      <c r="B55" s="364" t="s">
        <v>110</v>
      </c>
      <c r="C55" s="365">
        <v>17420226.579999998</v>
      </c>
      <c r="D55" s="365">
        <v>16005095</v>
      </c>
      <c r="E55" s="376">
        <v>16005137.390000001</v>
      </c>
      <c r="F55" s="376">
        <v>9126969.4900000002</v>
      </c>
      <c r="G55" s="365">
        <f t="shared" si="10"/>
        <v>-8293257.089999998</v>
      </c>
      <c r="H55" s="366">
        <f t="shared" si="12"/>
        <v>-0.47607056383074886</v>
      </c>
      <c r="I55" s="367">
        <f t="shared" si="13"/>
        <v>1.2255142324192528E-6</v>
      </c>
    </row>
    <row r="56" spans="2:11">
      <c r="B56" s="519" t="s">
        <v>118</v>
      </c>
      <c r="C56" s="520">
        <f>C57+C60+C62</f>
        <v>9348026576.0400009</v>
      </c>
      <c r="D56" s="520">
        <f>D57+D60+D62</f>
        <v>38612497</v>
      </c>
      <c r="E56" s="520">
        <f>E57+E60+E62</f>
        <v>44467807.939999998</v>
      </c>
      <c r="F56" s="520">
        <f>F57+F60+F62</f>
        <v>0</v>
      </c>
      <c r="G56" s="520">
        <f t="shared" si="10"/>
        <v>-9348026576.0400009</v>
      </c>
      <c r="H56" s="521">
        <f>IFERROR(F56/C56-1,"-")</f>
        <v>-1</v>
      </c>
      <c r="I56" s="522">
        <f>F56/$L$8</f>
        <v>0</v>
      </c>
      <c r="J56" s="64"/>
      <c r="K56" s="64"/>
    </row>
    <row r="57" spans="2:11">
      <c r="B57" s="364" t="s">
        <v>119</v>
      </c>
      <c r="C57" s="365">
        <f>C58+C59</f>
        <v>0</v>
      </c>
      <c r="D57" s="365">
        <f>D58+D59</f>
        <v>32596816</v>
      </c>
      <c r="E57" s="365">
        <f>E58+E59</f>
        <v>38452126.939999998</v>
      </c>
      <c r="F57" s="365">
        <f t="shared" ref="F57" si="17">F58+F59</f>
        <v>0</v>
      </c>
      <c r="G57" s="365">
        <f t="shared" si="10"/>
        <v>0</v>
      </c>
      <c r="H57" s="366" t="str">
        <f t="shared" si="12"/>
        <v>-</v>
      </c>
      <c r="I57" s="367">
        <f t="shared" si="13"/>
        <v>0</v>
      </c>
      <c r="J57" s="64"/>
      <c r="K57" s="64"/>
    </row>
    <row r="58" spans="2:11">
      <c r="B58" s="368" t="s">
        <v>120</v>
      </c>
      <c r="C58" s="369">
        <v>0</v>
      </c>
      <c r="D58" s="369">
        <v>32596816</v>
      </c>
      <c r="E58" s="369">
        <v>38452126.939999998</v>
      </c>
      <c r="F58" s="369">
        <v>0</v>
      </c>
      <c r="G58" s="369">
        <f t="shared" si="10"/>
        <v>0</v>
      </c>
      <c r="H58" s="370" t="str">
        <f t="shared" si="12"/>
        <v>-</v>
      </c>
      <c r="I58" s="371">
        <f t="shared" si="13"/>
        <v>0</v>
      </c>
      <c r="J58" s="64"/>
    </row>
    <row r="59" spans="2:11">
      <c r="B59" s="377" t="s">
        <v>457</v>
      </c>
      <c r="C59" s="369">
        <v>0</v>
      </c>
      <c r="D59" s="369">
        <v>0</v>
      </c>
      <c r="E59" s="369">
        <v>0</v>
      </c>
      <c r="F59" s="369">
        <v>0</v>
      </c>
      <c r="G59" s="369">
        <f t="shared" si="10"/>
        <v>0</v>
      </c>
      <c r="H59" s="370" t="str">
        <f t="shared" si="12"/>
        <v>-</v>
      </c>
      <c r="I59" s="371">
        <f t="shared" si="13"/>
        <v>0</v>
      </c>
      <c r="J59" s="64"/>
    </row>
    <row r="60" spans="2:11">
      <c r="B60" s="364" t="s">
        <v>121</v>
      </c>
      <c r="C60" s="365">
        <f>C61</f>
        <v>9348026576.0400009</v>
      </c>
      <c r="D60" s="365">
        <f>D61</f>
        <v>0</v>
      </c>
      <c r="E60" s="365">
        <f>E61</f>
        <v>0</v>
      </c>
      <c r="F60" s="365">
        <f t="shared" ref="F60" si="18">F61</f>
        <v>0</v>
      </c>
      <c r="G60" s="365">
        <f t="shared" si="10"/>
        <v>-9348026576.0400009</v>
      </c>
      <c r="H60" s="366">
        <f t="shared" si="12"/>
        <v>-1</v>
      </c>
      <c r="I60" s="367">
        <f t="shared" si="13"/>
        <v>0</v>
      </c>
      <c r="J60" s="64"/>
    </row>
    <row r="61" spans="2:11">
      <c r="B61" s="368" t="s">
        <v>122</v>
      </c>
      <c r="C61" s="369">
        <v>9348026576.0400009</v>
      </c>
      <c r="D61" s="378">
        <v>0</v>
      </c>
      <c r="E61" s="378"/>
      <c r="F61" s="378">
        <v>0</v>
      </c>
      <c r="G61" s="369">
        <f t="shared" si="10"/>
        <v>-9348026576.0400009</v>
      </c>
      <c r="H61" s="370">
        <f t="shared" si="12"/>
        <v>-1</v>
      </c>
      <c r="I61" s="371">
        <f t="shared" si="13"/>
        <v>0</v>
      </c>
    </row>
    <row r="62" spans="2:11">
      <c r="B62" s="364" t="s">
        <v>123</v>
      </c>
      <c r="C62" s="365">
        <f>C63</f>
        <v>0</v>
      </c>
      <c r="D62" s="365">
        <f>D63</f>
        <v>6015681</v>
      </c>
      <c r="E62" s="365">
        <f>E63</f>
        <v>6015681</v>
      </c>
      <c r="F62" s="365">
        <f t="shared" ref="F62" si="19">F63</f>
        <v>0</v>
      </c>
      <c r="G62" s="365">
        <f t="shared" si="10"/>
        <v>0</v>
      </c>
      <c r="H62" s="366" t="str">
        <f t="shared" si="12"/>
        <v>-</v>
      </c>
      <c r="I62" s="367">
        <f t="shared" si="13"/>
        <v>0</v>
      </c>
    </row>
    <row r="63" spans="2:11">
      <c r="B63" s="368" t="s">
        <v>124</v>
      </c>
      <c r="C63" s="369">
        <v>0</v>
      </c>
      <c r="D63" s="369">
        <v>6015681</v>
      </c>
      <c r="E63" s="369">
        <v>6015681</v>
      </c>
      <c r="F63" s="369">
        <v>0</v>
      </c>
      <c r="G63" s="369">
        <f t="shared" si="10"/>
        <v>0</v>
      </c>
      <c r="H63" s="370" t="str">
        <f t="shared" si="12"/>
        <v>-</v>
      </c>
      <c r="I63" s="371">
        <f t="shared" si="13"/>
        <v>0</v>
      </c>
    </row>
    <row r="64" spans="2:11" ht="15" thickBot="1">
      <c r="B64" s="506" t="s">
        <v>458</v>
      </c>
      <c r="C64" s="507">
        <f>C41+C56</f>
        <v>10662469495.620001</v>
      </c>
      <c r="D64" s="510">
        <f t="shared" ref="D64:F64" si="20">D41+D56</f>
        <v>81262372546</v>
      </c>
      <c r="E64" s="510">
        <f t="shared" si="20"/>
        <v>81639387168.279999</v>
      </c>
      <c r="F64" s="510">
        <f t="shared" si="20"/>
        <v>11425930347.799999</v>
      </c>
      <c r="G64" s="510">
        <f t="shared" si="10"/>
        <v>763460852.1799984</v>
      </c>
      <c r="H64" s="511">
        <f t="shared" si="12"/>
        <v>7.1602629437169218E-2</v>
      </c>
      <c r="I64" s="512">
        <f t="shared" si="13"/>
        <v>1.5342047845346705E-3</v>
      </c>
    </row>
    <row r="65" spans="2:9" ht="15" thickBot="1">
      <c r="B65" s="513" t="s">
        <v>459</v>
      </c>
      <c r="C65" s="514">
        <f>C39+C64</f>
        <v>72941209252.849991</v>
      </c>
      <c r="D65" s="515">
        <f>D39+D64</f>
        <v>264827801113</v>
      </c>
      <c r="E65" s="515">
        <f>E39+E64</f>
        <v>269075050692.78</v>
      </c>
      <c r="F65" s="516">
        <f t="shared" ref="F65:G65" si="21">F39+F64</f>
        <v>79921652691.889893</v>
      </c>
      <c r="G65" s="515">
        <f t="shared" si="21"/>
        <v>6980443439.0398998</v>
      </c>
      <c r="H65" s="517">
        <f t="shared" si="12"/>
        <v>9.5699584782619418E-2</v>
      </c>
      <c r="I65" s="518">
        <f>F65/$L$8</f>
        <v>1.0731395887725221E-2</v>
      </c>
    </row>
    <row r="66" spans="2:9">
      <c r="B66" s="379" t="s">
        <v>460</v>
      </c>
      <c r="C66" s="380"/>
      <c r="D66" s="381"/>
      <c r="E66" s="380"/>
      <c r="F66" s="382"/>
      <c r="H66" s="68"/>
      <c r="I66" s="68"/>
    </row>
    <row r="67" spans="2:9">
      <c r="B67" s="383" t="s">
        <v>195</v>
      </c>
      <c r="C67" s="380"/>
      <c r="D67" s="380"/>
      <c r="E67" s="380"/>
      <c r="F67" s="382"/>
      <c r="H67" s="68"/>
      <c r="I67" s="68"/>
    </row>
    <row r="68" spans="2:9">
      <c r="B68" s="379" t="s">
        <v>461</v>
      </c>
      <c r="C68" s="109"/>
      <c r="F68" s="69"/>
      <c r="H68" s="68"/>
      <c r="I68" s="68"/>
    </row>
    <row r="69" spans="2:9">
      <c r="B69" s="384"/>
      <c r="D69" s="59"/>
      <c r="E69" s="59"/>
      <c r="H69"/>
    </row>
    <row r="70" spans="2:9">
      <c r="C70" s="112"/>
      <c r="D70" s="112"/>
      <c r="E70" s="112"/>
      <c r="F70" s="112"/>
      <c r="H70"/>
    </row>
    <row r="71" spans="2:9">
      <c r="H71"/>
    </row>
    <row r="72" spans="2:9">
      <c r="C72" s="72"/>
      <c r="D72" s="72"/>
      <c r="E72" s="72"/>
      <c r="F72" s="72"/>
    </row>
  </sheetData>
  <mergeCells count="17">
    <mergeCell ref="B15:I15"/>
    <mergeCell ref="B40:I40"/>
    <mergeCell ref="B8:I8"/>
    <mergeCell ref="B10:B14"/>
    <mergeCell ref="D10:F10"/>
    <mergeCell ref="G10:H12"/>
    <mergeCell ref="I10:I13"/>
    <mergeCell ref="D11:D13"/>
    <mergeCell ref="E11:E13"/>
    <mergeCell ref="C12:C13"/>
    <mergeCell ref="F12:F13"/>
    <mergeCell ref="B7:I7"/>
    <mergeCell ref="B1:I1"/>
    <mergeCell ref="B2:I2"/>
    <mergeCell ref="B3:I3"/>
    <mergeCell ref="B5:F5"/>
    <mergeCell ref="B6:I6"/>
  </mergeCells>
  <pageMargins left="0.7" right="0.7" top="0.75" bottom="0.75" header="0.3" footer="0.3"/>
  <pageSetup orientation="portrait" r:id="rId1"/>
  <ignoredErrors>
    <ignoredError sqref="C28:F28" formulaRange="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DE318-5252-4CE7-AC6D-1286273D494E}">
  <dimension ref="A1:J16"/>
  <sheetViews>
    <sheetView showGridLines="0" zoomScaleNormal="100" workbookViewId="0">
      <selection activeCell="C12" sqref="C12"/>
    </sheetView>
  </sheetViews>
  <sheetFormatPr baseColWidth="10" defaultColWidth="11.44140625" defaultRowHeight="14.4"/>
  <cols>
    <col min="1" max="1" width="11.44140625" style="68"/>
    <col min="2" max="2" width="61.44140625" style="68" bestFit="1" customWidth="1"/>
    <col min="3" max="3" width="15" style="68" customWidth="1"/>
    <col min="4" max="4" width="10.5546875" style="68" customWidth="1"/>
    <col min="5" max="5" width="12" style="68" customWidth="1"/>
    <col min="6" max="6" width="11.33203125" style="68" customWidth="1"/>
    <col min="7" max="7" width="18.5546875" style="68" customWidth="1"/>
    <col min="8" max="8" width="11.33203125" style="68" customWidth="1"/>
    <col min="9" max="16384" width="11.44140625" style="68"/>
  </cols>
  <sheetData>
    <row r="1" spans="1:10">
      <c r="A1" s="781"/>
      <c r="B1" s="1468" t="s">
        <v>42</v>
      </c>
      <c r="C1" s="1784"/>
      <c r="D1" s="1784"/>
      <c r="E1" s="1784"/>
      <c r="F1" s="1784"/>
      <c r="G1" s="1784"/>
      <c r="H1" s="1784"/>
      <c r="I1" s="652"/>
      <c r="J1" s="652"/>
    </row>
    <row r="2" spans="1:10">
      <c r="A2" s="782"/>
      <c r="B2" s="1468" t="s">
        <v>43</v>
      </c>
      <c r="C2" s="1784"/>
      <c r="D2" s="1784"/>
      <c r="E2" s="1784"/>
      <c r="F2" s="1784"/>
      <c r="G2" s="1784"/>
      <c r="H2" s="1784"/>
      <c r="I2" s="652"/>
      <c r="J2" s="652"/>
    </row>
    <row r="3" spans="1:10">
      <c r="A3" s="783"/>
      <c r="B3" s="1469" t="s">
        <v>44</v>
      </c>
      <c r="C3" s="1785"/>
      <c r="D3" s="1785"/>
      <c r="E3" s="1785"/>
      <c r="F3" s="1785"/>
      <c r="G3" s="1785"/>
      <c r="H3" s="1785"/>
      <c r="I3" s="653"/>
      <c r="J3" s="653"/>
    </row>
    <row r="4" spans="1:10">
      <c r="A4" s="783"/>
      <c r="B4" s="783"/>
      <c r="C4" s="783"/>
      <c r="D4" s="783"/>
      <c r="E4" s="783"/>
      <c r="F4" s="783"/>
      <c r="G4" s="783"/>
      <c r="H4" s="783"/>
      <c r="I4" s="783"/>
    </row>
    <row r="5" spans="1:10">
      <c r="A5" s="783"/>
      <c r="B5" s="783"/>
      <c r="C5" s="783"/>
      <c r="D5" s="783"/>
      <c r="E5" s="783"/>
      <c r="F5" s="783"/>
      <c r="G5" s="783"/>
      <c r="H5" s="783"/>
      <c r="I5" s="783"/>
    </row>
    <row r="6" spans="1:10">
      <c r="A6" s="783"/>
      <c r="B6" s="783"/>
      <c r="C6" s="783"/>
      <c r="D6" s="783"/>
      <c r="E6" s="783"/>
      <c r="F6" s="783"/>
      <c r="G6" s="783"/>
      <c r="H6" s="783"/>
      <c r="I6" s="783"/>
    </row>
    <row r="7" spans="1:10">
      <c r="B7" s="1786" t="s">
        <v>2702</v>
      </c>
      <c r="C7" s="1786"/>
      <c r="D7" s="1786"/>
      <c r="E7" s="1786"/>
      <c r="F7" s="1786"/>
      <c r="G7" s="1786"/>
      <c r="H7" s="1786"/>
    </row>
    <row r="8" spans="1:10" ht="15" thickBot="1">
      <c r="B8" s="654"/>
      <c r="C8" s="654"/>
      <c r="D8" s="654"/>
      <c r="E8" s="654"/>
      <c r="F8" s="654"/>
      <c r="G8" s="654"/>
      <c r="H8" s="654"/>
    </row>
    <row r="9" spans="1:10" ht="30" customHeight="1">
      <c r="B9" s="1787" t="s">
        <v>2354</v>
      </c>
      <c r="C9" s="1790" t="s">
        <v>2355</v>
      </c>
      <c r="D9" s="1787"/>
      <c r="E9" s="1793" t="s">
        <v>2356</v>
      </c>
      <c r="F9" s="1794"/>
      <c r="G9" s="1793" t="s">
        <v>2357</v>
      </c>
      <c r="H9" s="1797"/>
    </row>
    <row r="10" spans="1:10" ht="24" customHeight="1" thickBot="1">
      <c r="B10" s="1788"/>
      <c r="C10" s="1791"/>
      <c r="D10" s="1792"/>
      <c r="E10" s="1795"/>
      <c r="F10" s="1796"/>
      <c r="G10" s="1798"/>
      <c r="H10" s="1799"/>
    </row>
    <row r="11" spans="1:10" ht="15" thickBot="1">
      <c r="B11" s="1789"/>
      <c r="C11" s="997">
        <v>2023</v>
      </c>
      <c r="D11" s="998">
        <v>2024</v>
      </c>
      <c r="E11" s="997">
        <v>2023</v>
      </c>
      <c r="F11" s="998">
        <v>2024</v>
      </c>
      <c r="G11" s="997">
        <v>2023</v>
      </c>
      <c r="H11" s="999">
        <v>2024</v>
      </c>
    </row>
    <row r="12" spans="1:10">
      <c r="B12" s="784" t="s">
        <v>447</v>
      </c>
      <c r="C12" s="785">
        <v>58</v>
      </c>
      <c r="D12" s="785">
        <v>58</v>
      </c>
      <c r="E12" s="785">
        <v>51</v>
      </c>
      <c r="F12" s="785">
        <v>51</v>
      </c>
      <c r="G12" s="786">
        <f t="shared" ref="G12:H14" si="0">E12/C12</f>
        <v>0.87931034482758619</v>
      </c>
      <c r="H12" s="786">
        <f t="shared" si="0"/>
        <v>0.87931034482758619</v>
      </c>
    </row>
    <row r="13" spans="1:10" ht="15" thickBot="1">
      <c r="B13" s="68" t="s">
        <v>454</v>
      </c>
      <c r="C13" s="386">
        <v>8</v>
      </c>
      <c r="D13" s="386">
        <v>8</v>
      </c>
      <c r="E13" s="386">
        <v>5</v>
      </c>
      <c r="F13" s="386">
        <v>5</v>
      </c>
      <c r="G13" s="786">
        <f t="shared" si="0"/>
        <v>0.625</v>
      </c>
      <c r="H13" s="786">
        <f t="shared" si="0"/>
        <v>0.625</v>
      </c>
    </row>
    <row r="14" spans="1:10" ht="15" thickBot="1">
      <c r="B14" s="1000" t="s">
        <v>434</v>
      </c>
      <c r="C14" s="1001">
        <f>C12+C13</f>
        <v>66</v>
      </c>
      <c r="D14" s="1001">
        <f>D12+D13</f>
        <v>66</v>
      </c>
      <c r="E14" s="1001">
        <f>E12+E13</f>
        <v>56</v>
      </c>
      <c r="F14" s="1001">
        <f>F12+F13</f>
        <v>56</v>
      </c>
      <c r="G14" s="1002">
        <f t="shared" si="0"/>
        <v>0.84848484848484851</v>
      </c>
      <c r="H14" s="1002">
        <f t="shared" si="0"/>
        <v>0.84848484848484851</v>
      </c>
    </row>
    <row r="15" spans="1:10">
      <c r="B15" s="787" t="s">
        <v>2358</v>
      </c>
    </row>
    <row r="16" spans="1:10">
      <c r="F16" s="64"/>
    </row>
  </sheetData>
  <mergeCells count="8">
    <mergeCell ref="B1:H1"/>
    <mergeCell ref="B2:H2"/>
    <mergeCell ref="B3:H3"/>
    <mergeCell ref="B7:H7"/>
    <mergeCell ref="B9:B11"/>
    <mergeCell ref="C9:D10"/>
    <mergeCell ref="E9:F10"/>
    <mergeCell ref="G9:H10"/>
  </mergeCells>
  <pageMargins left="0.7" right="0.7" top="0.75" bottom="0.75" header="0.3" footer="0.3"/>
  <pageSetup paperSize="0" orientation="portrait" horizontalDpi="0" verticalDpi="0" copies="0"/>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2D566-1EAD-47C5-BF8F-09714AA765AA}">
  <dimension ref="B1:O123"/>
  <sheetViews>
    <sheetView topLeftCell="B1" zoomScale="80" zoomScaleNormal="80" workbookViewId="0">
      <selection activeCell="C16" sqref="C16"/>
    </sheetView>
  </sheetViews>
  <sheetFormatPr baseColWidth="10" defaultColWidth="10.109375" defaultRowHeight="14.4"/>
  <cols>
    <col min="1" max="1" width="10.109375" style="791"/>
    <col min="2" max="2" width="94.33203125" style="826" customWidth="1"/>
    <col min="3" max="3" width="17" style="791" customWidth="1"/>
    <col min="4" max="4" width="21.109375" style="791" customWidth="1"/>
    <col min="5" max="5" width="22" style="791" customWidth="1"/>
    <col min="6" max="6" width="22.5546875" style="791" customWidth="1"/>
    <col min="7" max="7" width="18.88671875" style="791" customWidth="1"/>
    <col min="8" max="8" width="15.109375" style="791" customWidth="1"/>
    <col min="9" max="9" width="16.44140625" style="791" bestFit="1" customWidth="1"/>
    <col min="10" max="10" width="13.5546875" style="791" customWidth="1"/>
    <col min="11" max="11" width="14.88671875" style="791" customWidth="1"/>
    <col min="12" max="12" width="11.6640625" style="791" customWidth="1"/>
    <col min="13" max="13" width="10.109375" style="791"/>
    <col min="14" max="14" width="32.6640625" style="791" bestFit="1" customWidth="1"/>
    <col min="15" max="15" width="19.5546875" style="791" bestFit="1" customWidth="1"/>
    <col min="16" max="258" width="10.109375" style="791"/>
    <col min="259" max="259" width="91.88671875" style="791" customWidth="1"/>
    <col min="260" max="260" width="17.33203125" style="791" bestFit="1" customWidth="1"/>
    <col min="261" max="261" width="22" style="791" customWidth="1"/>
    <col min="262" max="262" width="25" style="791" customWidth="1"/>
    <col min="263" max="263" width="17.33203125" style="791" bestFit="1" customWidth="1"/>
    <col min="264" max="264" width="15.109375" style="791" bestFit="1" customWidth="1"/>
    <col min="265" max="265" width="20" style="791" customWidth="1"/>
    <col min="266" max="266" width="15.33203125" style="791" customWidth="1"/>
    <col min="267" max="267" width="12.6640625" style="791" customWidth="1"/>
    <col min="268" max="268" width="14.33203125" style="791" customWidth="1"/>
    <col min="269" max="269" width="10.109375" style="791"/>
    <col min="270" max="270" width="25.88671875" style="791" bestFit="1" customWidth="1"/>
    <col min="271" max="271" width="20.6640625" style="791" bestFit="1" customWidth="1"/>
    <col min="272" max="514" width="10.109375" style="791"/>
    <col min="515" max="515" width="91.88671875" style="791" customWidth="1"/>
    <col min="516" max="516" width="17.33203125" style="791" bestFit="1" customWidth="1"/>
    <col min="517" max="517" width="22" style="791" customWidth="1"/>
    <col min="518" max="518" width="25" style="791" customWidth="1"/>
    <col min="519" max="519" width="17.33203125" style="791" bestFit="1" customWidth="1"/>
    <col min="520" max="520" width="15.109375" style="791" bestFit="1" customWidth="1"/>
    <col min="521" max="521" width="20" style="791" customWidth="1"/>
    <col min="522" max="522" width="15.33203125" style="791" customWidth="1"/>
    <col min="523" max="523" width="12.6640625" style="791" customWidth="1"/>
    <col min="524" max="524" width="14.33203125" style="791" customWidth="1"/>
    <col min="525" max="525" width="10.109375" style="791"/>
    <col min="526" max="526" width="25.88671875" style="791" bestFit="1" customWidth="1"/>
    <col min="527" max="527" width="20.6640625" style="791" bestFit="1" customWidth="1"/>
    <col min="528" max="770" width="10.109375" style="791"/>
    <col min="771" max="771" width="91.88671875" style="791" customWidth="1"/>
    <col min="772" max="772" width="17.33203125" style="791" bestFit="1" customWidth="1"/>
    <col min="773" max="773" width="22" style="791" customWidth="1"/>
    <col min="774" max="774" width="25" style="791" customWidth="1"/>
    <col min="775" max="775" width="17.33203125" style="791" bestFit="1" customWidth="1"/>
    <col min="776" max="776" width="15.109375" style="791" bestFit="1" customWidth="1"/>
    <col min="777" max="777" width="20" style="791" customWidth="1"/>
    <col min="778" max="778" width="15.33203125" style="791" customWidth="1"/>
    <col min="779" max="779" width="12.6640625" style="791" customWidth="1"/>
    <col min="780" max="780" width="14.33203125" style="791" customWidth="1"/>
    <col min="781" max="781" width="10.109375" style="791"/>
    <col min="782" max="782" width="25.88671875" style="791" bestFit="1" customWidth="1"/>
    <col min="783" max="783" width="20.6640625" style="791" bestFit="1" customWidth="1"/>
    <col min="784" max="1026" width="10.109375" style="791"/>
    <col min="1027" max="1027" width="91.88671875" style="791" customWidth="1"/>
    <col min="1028" max="1028" width="17.33203125" style="791" bestFit="1" customWidth="1"/>
    <col min="1029" max="1029" width="22" style="791" customWidth="1"/>
    <col min="1030" max="1030" width="25" style="791" customWidth="1"/>
    <col min="1031" max="1031" width="17.33203125" style="791" bestFit="1" customWidth="1"/>
    <col min="1032" max="1032" width="15.109375" style="791" bestFit="1" customWidth="1"/>
    <col min="1033" max="1033" width="20" style="791" customWidth="1"/>
    <col min="1034" max="1034" width="15.33203125" style="791" customWidth="1"/>
    <col min="1035" max="1035" width="12.6640625" style="791" customWidth="1"/>
    <col min="1036" max="1036" width="14.33203125" style="791" customWidth="1"/>
    <col min="1037" max="1037" width="10.109375" style="791"/>
    <col min="1038" max="1038" width="25.88671875" style="791" bestFit="1" customWidth="1"/>
    <col min="1039" max="1039" width="20.6640625" style="791" bestFit="1" customWidth="1"/>
    <col min="1040" max="1282" width="10.109375" style="791"/>
    <col min="1283" max="1283" width="91.88671875" style="791" customWidth="1"/>
    <col min="1284" max="1284" width="17.33203125" style="791" bestFit="1" customWidth="1"/>
    <col min="1285" max="1285" width="22" style="791" customWidth="1"/>
    <col min="1286" max="1286" width="25" style="791" customWidth="1"/>
    <col min="1287" max="1287" width="17.33203125" style="791" bestFit="1" customWidth="1"/>
    <col min="1288" max="1288" width="15.109375" style="791" bestFit="1" customWidth="1"/>
    <col min="1289" max="1289" width="20" style="791" customWidth="1"/>
    <col min="1290" max="1290" width="15.33203125" style="791" customWidth="1"/>
    <col min="1291" max="1291" width="12.6640625" style="791" customWidth="1"/>
    <col min="1292" max="1292" width="14.33203125" style="791" customWidth="1"/>
    <col min="1293" max="1293" width="10.109375" style="791"/>
    <col min="1294" max="1294" width="25.88671875" style="791" bestFit="1" customWidth="1"/>
    <col min="1295" max="1295" width="20.6640625" style="791" bestFit="1" customWidth="1"/>
    <col min="1296" max="1538" width="10.109375" style="791"/>
    <col min="1539" max="1539" width="91.88671875" style="791" customWidth="1"/>
    <col min="1540" max="1540" width="17.33203125" style="791" bestFit="1" customWidth="1"/>
    <col min="1541" max="1541" width="22" style="791" customWidth="1"/>
    <col min="1542" max="1542" width="25" style="791" customWidth="1"/>
    <col min="1543" max="1543" width="17.33203125" style="791" bestFit="1" customWidth="1"/>
    <col min="1544" max="1544" width="15.109375" style="791" bestFit="1" customWidth="1"/>
    <col min="1545" max="1545" width="20" style="791" customWidth="1"/>
    <col min="1546" max="1546" width="15.33203125" style="791" customWidth="1"/>
    <col min="1547" max="1547" width="12.6640625" style="791" customWidth="1"/>
    <col min="1548" max="1548" width="14.33203125" style="791" customWidth="1"/>
    <col min="1549" max="1549" width="10.109375" style="791"/>
    <col min="1550" max="1550" width="25.88671875" style="791" bestFit="1" customWidth="1"/>
    <col min="1551" max="1551" width="20.6640625" style="791" bestFit="1" customWidth="1"/>
    <col min="1552" max="1794" width="10.109375" style="791"/>
    <col min="1795" max="1795" width="91.88671875" style="791" customWidth="1"/>
    <col min="1796" max="1796" width="17.33203125" style="791" bestFit="1" customWidth="1"/>
    <col min="1797" max="1797" width="22" style="791" customWidth="1"/>
    <col min="1798" max="1798" width="25" style="791" customWidth="1"/>
    <col min="1799" max="1799" width="17.33203125" style="791" bestFit="1" customWidth="1"/>
    <col min="1800" max="1800" width="15.109375" style="791" bestFit="1" customWidth="1"/>
    <col min="1801" max="1801" width="20" style="791" customWidth="1"/>
    <col min="1802" max="1802" width="15.33203125" style="791" customWidth="1"/>
    <col min="1803" max="1803" width="12.6640625" style="791" customWidth="1"/>
    <col min="1804" max="1804" width="14.33203125" style="791" customWidth="1"/>
    <col min="1805" max="1805" width="10.109375" style="791"/>
    <col min="1806" max="1806" width="25.88671875" style="791" bestFit="1" customWidth="1"/>
    <col min="1807" max="1807" width="20.6640625" style="791" bestFit="1" customWidth="1"/>
    <col min="1808" max="2050" width="10.109375" style="791"/>
    <col min="2051" max="2051" width="91.88671875" style="791" customWidth="1"/>
    <col min="2052" max="2052" width="17.33203125" style="791" bestFit="1" customWidth="1"/>
    <col min="2053" max="2053" width="22" style="791" customWidth="1"/>
    <col min="2054" max="2054" width="25" style="791" customWidth="1"/>
    <col min="2055" max="2055" width="17.33203125" style="791" bestFit="1" customWidth="1"/>
    <col min="2056" max="2056" width="15.109375" style="791" bestFit="1" customWidth="1"/>
    <col min="2057" max="2057" width="20" style="791" customWidth="1"/>
    <col min="2058" max="2058" width="15.33203125" style="791" customWidth="1"/>
    <col min="2059" max="2059" width="12.6640625" style="791" customWidth="1"/>
    <col min="2060" max="2060" width="14.33203125" style="791" customWidth="1"/>
    <col min="2061" max="2061" width="10.109375" style="791"/>
    <col min="2062" max="2062" width="25.88671875" style="791" bestFit="1" customWidth="1"/>
    <col min="2063" max="2063" width="20.6640625" style="791" bestFit="1" customWidth="1"/>
    <col min="2064" max="2306" width="10.109375" style="791"/>
    <col min="2307" max="2307" width="91.88671875" style="791" customWidth="1"/>
    <col min="2308" max="2308" width="17.33203125" style="791" bestFit="1" customWidth="1"/>
    <col min="2309" max="2309" width="22" style="791" customWidth="1"/>
    <col min="2310" max="2310" width="25" style="791" customWidth="1"/>
    <col min="2311" max="2311" width="17.33203125" style="791" bestFit="1" customWidth="1"/>
    <col min="2312" max="2312" width="15.109375" style="791" bestFit="1" customWidth="1"/>
    <col min="2313" max="2313" width="20" style="791" customWidth="1"/>
    <col min="2314" max="2314" width="15.33203125" style="791" customWidth="1"/>
    <col min="2315" max="2315" width="12.6640625" style="791" customWidth="1"/>
    <col min="2316" max="2316" width="14.33203125" style="791" customWidth="1"/>
    <col min="2317" max="2317" width="10.109375" style="791"/>
    <col min="2318" max="2318" width="25.88671875" style="791" bestFit="1" customWidth="1"/>
    <col min="2319" max="2319" width="20.6640625" style="791" bestFit="1" customWidth="1"/>
    <col min="2320" max="2562" width="10.109375" style="791"/>
    <col min="2563" max="2563" width="91.88671875" style="791" customWidth="1"/>
    <col min="2564" max="2564" width="17.33203125" style="791" bestFit="1" customWidth="1"/>
    <col min="2565" max="2565" width="22" style="791" customWidth="1"/>
    <col min="2566" max="2566" width="25" style="791" customWidth="1"/>
    <col min="2567" max="2567" width="17.33203125" style="791" bestFit="1" customWidth="1"/>
    <col min="2568" max="2568" width="15.109375" style="791" bestFit="1" customWidth="1"/>
    <col min="2569" max="2569" width="20" style="791" customWidth="1"/>
    <col min="2570" max="2570" width="15.33203125" style="791" customWidth="1"/>
    <col min="2571" max="2571" width="12.6640625" style="791" customWidth="1"/>
    <col min="2572" max="2572" width="14.33203125" style="791" customWidth="1"/>
    <col min="2573" max="2573" width="10.109375" style="791"/>
    <col min="2574" max="2574" width="25.88671875" style="791" bestFit="1" customWidth="1"/>
    <col min="2575" max="2575" width="20.6640625" style="791" bestFit="1" customWidth="1"/>
    <col min="2576" max="2818" width="10.109375" style="791"/>
    <col min="2819" max="2819" width="91.88671875" style="791" customWidth="1"/>
    <col min="2820" max="2820" width="17.33203125" style="791" bestFit="1" customWidth="1"/>
    <col min="2821" max="2821" width="22" style="791" customWidth="1"/>
    <col min="2822" max="2822" width="25" style="791" customWidth="1"/>
    <col min="2823" max="2823" width="17.33203125" style="791" bestFit="1" customWidth="1"/>
    <col min="2824" max="2824" width="15.109375" style="791" bestFit="1" customWidth="1"/>
    <col min="2825" max="2825" width="20" style="791" customWidth="1"/>
    <col min="2826" max="2826" width="15.33203125" style="791" customWidth="1"/>
    <col min="2827" max="2827" width="12.6640625" style="791" customWidth="1"/>
    <col min="2828" max="2828" width="14.33203125" style="791" customWidth="1"/>
    <col min="2829" max="2829" width="10.109375" style="791"/>
    <col min="2830" max="2830" width="25.88671875" style="791" bestFit="1" customWidth="1"/>
    <col min="2831" max="2831" width="20.6640625" style="791" bestFit="1" customWidth="1"/>
    <col min="2832" max="3074" width="10.109375" style="791"/>
    <col min="3075" max="3075" width="91.88671875" style="791" customWidth="1"/>
    <col min="3076" max="3076" width="17.33203125" style="791" bestFit="1" customWidth="1"/>
    <col min="3077" max="3077" width="22" style="791" customWidth="1"/>
    <col min="3078" max="3078" width="25" style="791" customWidth="1"/>
    <col min="3079" max="3079" width="17.33203125" style="791" bestFit="1" customWidth="1"/>
    <col min="3080" max="3080" width="15.109375" style="791" bestFit="1" customWidth="1"/>
    <col min="3081" max="3081" width="20" style="791" customWidth="1"/>
    <col min="3082" max="3082" width="15.33203125" style="791" customWidth="1"/>
    <col min="3083" max="3083" width="12.6640625" style="791" customWidth="1"/>
    <col min="3084" max="3084" width="14.33203125" style="791" customWidth="1"/>
    <col min="3085" max="3085" width="10.109375" style="791"/>
    <col min="3086" max="3086" width="25.88671875" style="791" bestFit="1" customWidth="1"/>
    <col min="3087" max="3087" width="20.6640625" style="791" bestFit="1" customWidth="1"/>
    <col min="3088" max="3330" width="10.109375" style="791"/>
    <col min="3331" max="3331" width="91.88671875" style="791" customWidth="1"/>
    <col min="3332" max="3332" width="17.33203125" style="791" bestFit="1" customWidth="1"/>
    <col min="3333" max="3333" width="22" style="791" customWidth="1"/>
    <col min="3334" max="3334" width="25" style="791" customWidth="1"/>
    <col min="3335" max="3335" width="17.33203125" style="791" bestFit="1" customWidth="1"/>
    <col min="3336" max="3336" width="15.109375" style="791" bestFit="1" customWidth="1"/>
    <col min="3337" max="3337" width="20" style="791" customWidth="1"/>
    <col min="3338" max="3338" width="15.33203125" style="791" customWidth="1"/>
    <col min="3339" max="3339" width="12.6640625" style="791" customWidth="1"/>
    <col min="3340" max="3340" width="14.33203125" style="791" customWidth="1"/>
    <col min="3341" max="3341" width="10.109375" style="791"/>
    <col min="3342" max="3342" width="25.88671875" style="791" bestFit="1" customWidth="1"/>
    <col min="3343" max="3343" width="20.6640625" style="791" bestFit="1" customWidth="1"/>
    <col min="3344" max="3586" width="10.109375" style="791"/>
    <col min="3587" max="3587" width="91.88671875" style="791" customWidth="1"/>
    <col min="3588" max="3588" width="17.33203125" style="791" bestFit="1" customWidth="1"/>
    <col min="3589" max="3589" width="22" style="791" customWidth="1"/>
    <col min="3590" max="3590" width="25" style="791" customWidth="1"/>
    <col min="3591" max="3591" width="17.33203125" style="791" bestFit="1" customWidth="1"/>
    <col min="3592" max="3592" width="15.109375" style="791" bestFit="1" customWidth="1"/>
    <col min="3593" max="3593" width="20" style="791" customWidth="1"/>
    <col min="3594" max="3594" width="15.33203125" style="791" customWidth="1"/>
    <col min="3595" max="3595" width="12.6640625" style="791" customWidth="1"/>
    <col min="3596" max="3596" width="14.33203125" style="791" customWidth="1"/>
    <col min="3597" max="3597" width="10.109375" style="791"/>
    <col min="3598" max="3598" width="25.88671875" style="791" bestFit="1" customWidth="1"/>
    <col min="3599" max="3599" width="20.6640625" style="791" bestFit="1" customWidth="1"/>
    <col min="3600" max="3842" width="10.109375" style="791"/>
    <col min="3843" max="3843" width="91.88671875" style="791" customWidth="1"/>
    <col min="3844" max="3844" width="17.33203125" style="791" bestFit="1" customWidth="1"/>
    <col min="3845" max="3845" width="22" style="791" customWidth="1"/>
    <col min="3846" max="3846" width="25" style="791" customWidth="1"/>
    <col min="3847" max="3847" width="17.33203125" style="791" bestFit="1" customWidth="1"/>
    <col min="3848" max="3848" width="15.109375" style="791" bestFit="1" customWidth="1"/>
    <col min="3849" max="3849" width="20" style="791" customWidth="1"/>
    <col min="3850" max="3850" width="15.33203125" style="791" customWidth="1"/>
    <col min="3851" max="3851" width="12.6640625" style="791" customWidth="1"/>
    <col min="3852" max="3852" width="14.33203125" style="791" customWidth="1"/>
    <col min="3853" max="3853" width="10.109375" style="791"/>
    <col min="3854" max="3854" width="25.88671875" style="791" bestFit="1" customWidth="1"/>
    <col min="3855" max="3855" width="20.6640625" style="791" bestFit="1" customWidth="1"/>
    <col min="3856" max="4098" width="10.109375" style="791"/>
    <col min="4099" max="4099" width="91.88671875" style="791" customWidth="1"/>
    <col min="4100" max="4100" width="17.33203125" style="791" bestFit="1" customWidth="1"/>
    <col min="4101" max="4101" width="22" style="791" customWidth="1"/>
    <col min="4102" max="4102" width="25" style="791" customWidth="1"/>
    <col min="4103" max="4103" width="17.33203125" style="791" bestFit="1" customWidth="1"/>
    <col min="4104" max="4104" width="15.109375" style="791" bestFit="1" customWidth="1"/>
    <col min="4105" max="4105" width="20" style="791" customWidth="1"/>
    <col min="4106" max="4106" width="15.33203125" style="791" customWidth="1"/>
    <col min="4107" max="4107" width="12.6640625" style="791" customWidth="1"/>
    <col min="4108" max="4108" width="14.33203125" style="791" customWidth="1"/>
    <col min="4109" max="4109" width="10.109375" style="791"/>
    <col min="4110" max="4110" width="25.88671875" style="791" bestFit="1" customWidth="1"/>
    <col min="4111" max="4111" width="20.6640625" style="791" bestFit="1" customWidth="1"/>
    <col min="4112" max="4354" width="10.109375" style="791"/>
    <col min="4355" max="4355" width="91.88671875" style="791" customWidth="1"/>
    <col min="4356" max="4356" width="17.33203125" style="791" bestFit="1" customWidth="1"/>
    <col min="4357" max="4357" width="22" style="791" customWidth="1"/>
    <col min="4358" max="4358" width="25" style="791" customWidth="1"/>
    <col min="4359" max="4359" width="17.33203125" style="791" bestFit="1" customWidth="1"/>
    <col min="4360" max="4360" width="15.109375" style="791" bestFit="1" customWidth="1"/>
    <col min="4361" max="4361" width="20" style="791" customWidth="1"/>
    <col min="4362" max="4362" width="15.33203125" style="791" customWidth="1"/>
    <col min="4363" max="4363" width="12.6640625" style="791" customWidth="1"/>
    <col min="4364" max="4364" width="14.33203125" style="791" customWidth="1"/>
    <col min="4365" max="4365" width="10.109375" style="791"/>
    <col min="4366" max="4366" width="25.88671875" style="791" bestFit="1" customWidth="1"/>
    <col min="4367" max="4367" width="20.6640625" style="791" bestFit="1" customWidth="1"/>
    <col min="4368" max="4610" width="10.109375" style="791"/>
    <col min="4611" max="4611" width="91.88671875" style="791" customWidth="1"/>
    <col min="4612" max="4612" width="17.33203125" style="791" bestFit="1" customWidth="1"/>
    <col min="4613" max="4613" width="22" style="791" customWidth="1"/>
    <col min="4614" max="4614" width="25" style="791" customWidth="1"/>
    <col min="4615" max="4615" width="17.33203125" style="791" bestFit="1" customWidth="1"/>
    <col min="4616" max="4616" width="15.109375" style="791" bestFit="1" customWidth="1"/>
    <col min="4617" max="4617" width="20" style="791" customWidth="1"/>
    <col min="4618" max="4618" width="15.33203125" style="791" customWidth="1"/>
    <col min="4619" max="4619" width="12.6640625" style="791" customWidth="1"/>
    <col min="4620" max="4620" width="14.33203125" style="791" customWidth="1"/>
    <col min="4621" max="4621" width="10.109375" style="791"/>
    <col min="4622" max="4622" width="25.88671875" style="791" bestFit="1" customWidth="1"/>
    <col min="4623" max="4623" width="20.6640625" style="791" bestFit="1" customWidth="1"/>
    <col min="4624" max="4866" width="10.109375" style="791"/>
    <col min="4867" max="4867" width="91.88671875" style="791" customWidth="1"/>
    <col min="4868" max="4868" width="17.33203125" style="791" bestFit="1" customWidth="1"/>
    <col min="4869" max="4869" width="22" style="791" customWidth="1"/>
    <col min="4870" max="4870" width="25" style="791" customWidth="1"/>
    <col min="4871" max="4871" width="17.33203125" style="791" bestFit="1" customWidth="1"/>
    <col min="4872" max="4872" width="15.109375" style="791" bestFit="1" customWidth="1"/>
    <col min="4873" max="4873" width="20" style="791" customWidth="1"/>
    <col min="4874" max="4874" width="15.33203125" style="791" customWidth="1"/>
    <col min="4875" max="4875" width="12.6640625" style="791" customWidth="1"/>
    <col min="4876" max="4876" width="14.33203125" style="791" customWidth="1"/>
    <col min="4877" max="4877" width="10.109375" style="791"/>
    <col min="4878" max="4878" width="25.88671875" style="791" bestFit="1" customWidth="1"/>
    <col min="4879" max="4879" width="20.6640625" style="791" bestFit="1" customWidth="1"/>
    <col min="4880" max="5122" width="10.109375" style="791"/>
    <col min="5123" max="5123" width="91.88671875" style="791" customWidth="1"/>
    <col min="5124" max="5124" width="17.33203125" style="791" bestFit="1" customWidth="1"/>
    <col min="5125" max="5125" width="22" style="791" customWidth="1"/>
    <col min="5126" max="5126" width="25" style="791" customWidth="1"/>
    <col min="5127" max="5127" width="17.33203125" style="791" bestFit="1" customWidth="1"/>
    <col min="5128" max="5128" width="15.109375" style="791" bestFit="1" customWidth="1"/>
    <col min="5129" max="5129" width="20" style="791" customWidth="1"/>
    <col min="5130" max="5130" width="15.33203125" style="791" customWidth="1"/>
    <col min="5131" max="5131" width="12.6640625" style="791" customWidth="1"/>
    <col min="5132" max="5132" width="14.33203125" style="791" customWidth="1"/>
    <col min="5133" max="5133" width="10.109375" style="791"/>
    <col min="5134" max="5134" width="25.88671875" style="791" bestFit="1" customWidth="1"/>
    <col min="5135" max="5135" width="20.6640625" style="791" bestFit="1" customWidth="1"/>
    <col min="5136" max="5378" width="10.109375" style="791"/>
    <col min="5379" max="5379" width="91.88671875" style="791" customWidth="1"/>
    <col min="5380" max="5380" width="17.33203125" style="791" bestFit="1" customWidth="1"/>
    <col min="5381" max="5381" width="22" style="791" customWidth="1"/>
    <col min="5382" max="5382" width="25" style="791" customWidth="1"/>
    <col min="5383" max="5383" width="17.33203125" style="791" bestFit="1" customWidth="1"/>
    <col min="5384" max="5384" width="15.109375" style="791" bestFit="1" customWidth="1"/>
    <col min="5385" max="5385" width="20" style="791" customWidth="1"/>
    <col min="5386" max="5386" width="15.33203125" style="791" customWidth="1"/>
    <col min="5387" max="5387" width="12.6640625" style="791" customWidth="1"/>
    <col min="5388" max="5388" width="14.33203125" style="791" customWidth="1"/>
    <col min="5389" max="5389" width="10.109375" style="791"/>
    <col min="5390" max="5390" width="25.88671875" style="791" bestFit="1" customWidth="1"/>
    <col min="5391" max="5391" width="20.6640625" style="791" bestFit="1" customWidth="1"/>
    <col min="5392" max="5634" width="10.109375" style="791"/>
    <col min="5635" max="5635" width="91.88671875" style="791" customWidth="1"/>
    <col min="5636" max="5636" width="17.33203125" style="791" bestFit="1" customWidth="1"/>
    <col min="5637" max="5637" width="22" style="791" customWidth="1"/>
    <col min="5638" max="5638" width="25" style="791" customWidth="1"/>
    <col min="5639" max="5639" width="17.33203125" style="791" bestFit="1" customWidth="1"/>
    <col min="5640" max="5640" width="15.109375" style="791" bestFit="1" customWidth="1"/>
    <col min="5641" max="5641" width="20" style="791" customWidth="1"/>
    <col min="5642" max="5642" width="15.33203125" style="791" customWidth="1"/>
    <col min="5643" max="5643" width="12.6640625" style="791" customWidth="1"/>
    <col min="5644" max="5644" width="14.33203125" style="791" customWidth="1"/>
    <col min="5645" max="5645" width="10.109375" style="791"/>
    <col min="5646" max="5646" width="25.88671875" style="791" bestFit="1" customWidth="1"/>
    <col min="5647" max="5647" width="20.6640625" style="791" bestFit="1" customWidth="1"/>
    <col min="5648" max="5890" width="10.109375" style="791"/>
    <col min="5891" max="5891" width="91.88671875" style="791" customWidth="1"/>
    <col min="5892" max="5892" width="17.33203125" style="791" bestFit="1" customWidth="1"/>
    <col min="5893" max="5893" width="22" style="791" customWidth="1"/>
    <col min="5894" max="5894" width="25" style="791" customWidth="1"/>
    <col min="5895" max="5895" width="17.33203125" style="791" bestFit="1" customWidth="1"/>
    <col min="5896" max="5896" width="15.109375" style="791" bestFit="1" customWidth="1"/>
    <col min="5897" max="5897" width="20" style="791" customWidth="1"/>
    <col min="5898" max="5898" width="15.33203125" style="791" customWidth="1"/>
    <col min="5899" max="5899" width="12.6640625" style="791" customWidth="1"/>
    <col min="5900" max="5900" width="14.33203125" style="791" customWidth="1"/>
    <col min="5901" max="5901" width="10.109375" style="791"/>
    <col min="5902" max="5902" width="25.88671875" style="791" bestFit="1" customWidth="1"/>
    <col min="5903" max="5903" width="20.6640625" style="791" bestFit="1" customWidth="1"/>
    <col min="5904" max="6146" width="10.109375" style="791"/>
    <col min="6147" max="6147" width="91.88671875" style="791" customWidth="1"/>
    <col min="6148" max="6148" width="17.33203125" style="791" bestFit="1" customWidth="1"/>
    <col min="6149" max="6149" width="22" style="791" customWidth="1"/>
    <col min="6150" max="6150" width="25" style="791" customWidth="1"/>
    <col min="6151" max="6151" width="17.33203125" style="791" bestFit="1" customWidth="1"/>
    <col min="6152" max="6152" width="15.109375" style="791" bestFit="1" customWidth="1"/>
    <col min="6153" max="6153" width="20" style="791" customWidth="1"/>
    <col min="6154" max="6154" width="15.33203125" style="791" customWidth="1"/>
    <col min="6155" max="6155" width="12.6640625" style="791" customWidth="1"/>
    <col min="6156" max="6156" width="14.33203125" style="791" customWidth="1"/>
    <col min="6157" max="6157" width="10.109375" style="791"/>
    <col min="6158" max="6158" width="25.88671875" style="791" bestFit="1" customWidth="1"/>
    <col min="6159" max="6159" width="20.6640625" style="791" bestFit="1" customWidth="1"/>
    <col min="6160" max="6402" width="10.109375" style="791"/>
    <col min="6403" max="6403" width="91.88671875" style="791" customWidth="1"/>
    <col min="6404" max="6404" width="17.33203125" style="791" bestFit="1" customWidth="1"/>
    <col min="6405" max="6405" width="22" style="791" customWidth="1"/>
    <col min="6406" max="6406" width="25" style="791" customWidth="1"/>
    <col min="6407" max="6407" width="17.33203125" style="791" bestFit="1" customWidth="1"/>
    <col min="6408" max="6408" width="15.109375" style="791" bestFit="1" customWidth="1"/>
    <col min="6409" max="6409" width="20" style="791" customWidth="1"/>
    <col min="6410" max="6410" width="15.33203125" style="791" customWidth="1"/>
    <col min="6411" max="6411" width="12.6640625" style="791" customWidth="1"/>
    <col min="6412" max="6412" width="14.33203125" style="791" customWidth="1"/>
    <col min="6413" max="6413" width="10.109375" style="791"/>
    <col min="6414" max="6414" width="25.88671875" style="791" bestFit="1" customWidth="1"/>
    <col min="6415" max="6415" width="20.6640625" style="791" bestFit="1" customWidth="1"/>
    <col min="6416" max="6658" width="10.109375" style="791"/>
    <col min="6659" max="6659" width="91.88671875" style="791" customWidth="1"/>
    <col min="6660" max="6660" width="17.33203125" style="791" bestFit="1" customWidth="1"/>
    <col min="6661" max="6661" width="22" style="791" customWidth="1"/>
    <col min="6662" max="6662" width="25" style="791" customWidth="1"/>
    <col min="6663" max="6663" width="17.33203125" style="791" bestFit="1" customWidth="1"/>
    <col min="6664" max="6664" width="15.109375" style="791" bestFit="1" customWidth="1"/>
    <col min="6665" max="6665" width="20" style="791" customWidth="1"/>
    <col min="6666" max="6666" width="15.33203125" style="791" customWidth="1"/>
    <col min="6667" max="6667" width="12.6640625" style="791" customWidth="1"/>
    <col min="6668" max="6668" width="14.33203125" style="791" customWidth="1"/>
    <col min="6669" max="6669" width="10.109375" style="791"/>
    <col min="6670" max="6670" width="25.88671875" style="791" bestFit="1" customWidth="1"/>
    <col min="6671" max="6671" width="20.6640625" style="791" bestFit="1" customWidth="1"/>
    <col min="6672" max="6914" width="10.109375" style="791"/>
    <col min="6915" max="6915" width="91.88671875" style="791" customWidth="1"/>
    <col min="6916" max="6916" width="17.33203125" style="791" bestFit="1" customWidth="1"/>
    <col min="6917" max="6917" width="22" style="791" customWidth="1"/>
    <col min="6918" max="6918" width="25" style="791" customWidth="1"/>
    <col min="6919" max="6919" width="17.33203125" style="791" bestFit="1" customWidth="1"/>
    <col min="6920" max="6920" width="15.109375" style="791" bestFit="1" customWidth="1"/>
    <col min="6921" max="6921" width="20" style="791" customWidth="1"/>
    <col min="6922" max="6922" width="15.33203125" style="791" customWidth="1"/>
    <col min="6923" max="6923" width="12.6640625" style="791" customWidth="1"/>
    <col min="6924" max="6924" width="14.33203125" style="791" customWidth="1"/>
    <col min="6925" max="6925" width="10.109375" style="791"/>
    <col min="6926" max="6926" width="25.88671875" style="791" bestFit="1" customWidth="1"/>
    <col min="6927" max="6927" width="20.6640625" style="791" bestFit="1" customWidth="1"/>
    <col min="6928" max="7170" width="10.109375" style="791"/>
    <col min="7171" max="7171" width="91.88671875" style="791" customWidth="1"/>
    <col min="7172" max="7172" width="17.33203125" style="791" bestFit="1" customWidth="1"/>
    <col min="7173" max="7173" width="22" style="791" customWidth="1"/>
    <col min="7174" max="7174" width="25" style="791" customWidth="1"/>
    <col min="7175" max="7175" width="17.33203125" style="791" bestFit="1" customWidth="1"/>
    <col min="7176" max="7176" width="15.109375" style="791" bestFit="1" customWidth="1"/>
    <col min="7177" max="7177" width="20" style="791" customWidth="1"/>
    <col min="7178" max="7178" width="15.33203125" style="791" customWidth="1"/>
    <col min="7179" max="7179" width="12.6640625" style="791" customWidth="1"/>
    <col min="7180" max="7180" width="14.33203125" style="791" customWidth="1"/>
    <col min="7181" max="7181" width="10.109375" style="791"/>
    <col min="7182" max="7182" width="25.88671875" style="791" bestFit="1" customWidth="1"/>
    <col min="7183" max="7183" width="20.6640625" style="791" bestFit="1" customWidth="1"/>
    <col min="7184" max="7426" width="10.109375" style="791"/>
    <col min="7427" max="7427" width="91.88671875" style="791" customWidth="1"/>
    <col min="7428" max="7428" width="17.33203125" style="791" bestFit="1" customWidth="1"/>
    <col min="7429" max="7429" width="22" style="791" customWidth="1"/>
    <col min="7430" max="7430" width="25" style="791" customWidth="1"/>
    <col min="7431" max="7431" width="17.33203125" style="791" bestFit="1" customWidth="1"/>
    <col min="7432" max="7432" width="15.109375" style="791" bestFit="1" customWidth="1"/>
    <col min="7433" max="7433" width="20" style="791" customWidth="1"/>
    <col min="7434" max="7434" width="15.33203125" style="791" customWidth="1"/>
    <col min="7435" max="7435" width="12.6640625" style="791" customWidth="1"/>
    <col min="7436" max="7436" width="14.33203125" style="791" customWidth="1"/>
    <col min="7437" max="7437" width="10.109375" style="791"/>
    <col min="7438" max="7438" width="25.88671875" style="791" bestFit="1" customWidth="1"/>
    <col min="7439" max="7439" width="20.6640625" style="791" bestFit="1" customWidth="1"/>
    <col min="7440" max="7682" width="10.109375" style="791"/>
    <col min="7683" max="7683" width="91.88671875" style="791" customWidth="1"/>
    <col min="7684" max="7684" width="17.33203125" style="791" bestFit="1" customWidth="1"/>
    <col min="7685" max="7685" width="22" style="791" customWidth="1"/>
    <col min="7686" max="7686" width="25" style="791" customWidth="1"/>
    <col min="7687" max="7687" width="17.33203125" style="791" bestFit="1" customWidth="1"/>
    <col min="7688" max="7688" width="15.109375" style="791" bestFit="1" customWidth="1"/>
    <col min="7689" max="7689" width="20" style="791" customWidth="1"/>
    <col min="7690" max="7690" width="15.33203125" style="791" customWidth="1"/>
    <col min="7691" max="7691" width="12.6640625" style="791" customWidth="1"/>
    <col min="7692" max="7692" width="14.33203125" style="791" customWidth="1"/>
    <col min="7693" max="7693" width="10.109375" style="791"/>
    <col min="7694" max="7694" width="25.88671875" style="791" bestFit="1" customWidth="1"/>
    <col min="7695" max="7695" width="20.6640625" style="791" bestFit="1" customWidth="1"/>
    <col min="7696" max="7938" width="10.109375" style="791"/>
    <col min="7939" max="7939" width="91.88671875" style="791" customWidth="1"/>
    <col min="7940" max="7940" width="17.33203125" style="791" bestFit="1" customWidth="1"/>
    <col min="7941" max="7941" width="22" style="791" customWidth="1"/>
    <col min="7942" max="7942" width="25" style="791" customWidth="1"/>
    <col min="7943" max="7943" width="17.33203125" style="791" bestFit="1" customWidth="1"/>
    <col min="7944" max="7944" width="15.109375" style="791" bestFit="1" customWidth="1"/>
    <col min="7945" max="7945" width="20" style="791" customWidth="1"/>
    <col min="7946" max="7946" width="15.33203125" style="791" customWidth="1"/>
    <col min="7947" max="7947" width="12.6640625" style="791" customWidth="1"/>
    <col min="7948" max="7948" width="14.33203125" style="791" customWidth="1"/>
    <col min="7949" max="7949" width="10.109375" style="791"/>
    <col min="7950" max="7950" width="25.88671875" style="791" bestFit="1" customWidth="1"/>
    <col min="7951" max="7951" width="20.6640625" style="791" bestFit="1" customWidth="1"/>
    <col min="7952" max="8194" width="10.109375" style="791"/>
    <col min="8195" max="8195" width="91.88671875" style="791" customWidth="1"/>
    <col min="8196" max="8196" width="17.33203125" style="791" bestFit="1" customWidth="1"/>
    <col min="8197" max="8197" width="22" style="791" customWidth="1"/>
    <col min="8198" max="8198" width="25" style="791" customWidth="1"/>
    <col min="8199" max="8199" width="17.33203125" style="791" bestFit="1" customWidth="1"/>
    <col min="8200" max="8200" width="15.109375" style="791" bestFit="1" customWidth="1"/>
    <col min="8201" max="8201" width="20" style="791" customWidth="1"/>
    <col min="8202" max="8202" width="15.33203125" style="791" customWidth="1"/>
    <col min="8203" max="8203" width="12.6640625" style="791" customWidth="1"/>
    <col min="8204" max="8204" width="14.33203125" style="791" customWidth="1"/>
    <col min="8205" max="8205" width="10.109375" style="791"/>
    <col min="8206" max="8206" width="25.88671875" style="791" bestFit="1" customWidth="1"/>
    <col min="8207" max="8207" width="20.6640625" style="791" bestFit="1" customWidth="1"/>
    <col min="8208" max="8450" width="10.109375" style="791"/>
    <col min="8451" max="8451" width="91.88671875" style="791" customWidth="1"/>
    <col min="8452" max="8452" width="17.33203125" style="791" bestFit="1" customWidth="1"/>
    <col min="8453" max="8453" width="22" style="791" customWidth="1"/>
    <col min="8454" max="8454" width="25" style="791" customWidth="1"/>
    <col min="8455" max="8455" width="17.33203125" style="791" bestFit="1" customWidth="1"/>
    <col min="8456" max="8456" width="15.109375" style="791" bestFit="1" customWidth="1"/>
    <col min="8457" max="8457" width="20" style="791" customWidth="1"/>
    <col min="8458" max="8458" width="15.33203125" style="791" customWidth="1"/>
    <col min="8459" max="8459" width="12.6640625" style="791" customWidth="1"/>
    <col min="8460" max="8460" width="14.33203125" style="791" customWidth="1"/>
    <col min="8461" max="8461" width="10.109375" style="791"/>
    <col min="8462" max="8462" width="25.88671875" style="791" bestFit="1" customWidth="1"/>
    <col min="8463" max="8463" width="20.6640625" style="791" bestFit="1" customWidth="1"/>
    <col min="8464" max="8706" width="10.109375" style="791"/>
    <col min="8707" max="8707" width="91.88671875" style="791" customWidth="1"/>
    <col min="8708" max="8708" width="17.33203125" style="791" bestFit="1" customWidth="1"/>
    <col min="8709" max="8709" width="22" style="791" customWidth="1"/>
    <col min="8710" max="8710" width="25" style="791" customWidth="1"/>
    <col min="8711" max="8711" width="17.33203125" style="791" bestFit="1" customWidth="1"/>
    <col min="8712" max="8712" width="15.109375" style="791" bestFit="1" customWidth="1"/>
    <col min="8713" max="8713" width="20" style="791" customWidth="1"/>
    <col min="8714" max="8714" width="15.33203125" style="791" customWidth="1"/>
    <col min="8715" max="8715" width="12.6640625" style="791" customWidth="1"/>
    <col min="8716" max="8716" width="14.33203125" style="791" customWidth="1"/>
    <col min="8717" max="8717" width="10.109375" style="791"/>
    <col min="8718" max="8718" width="25.88671875" style="791" bestFit="1" customWidth="1"/>
    <col min="8719" max="8719" width="20.6640625" style="791" bestFit="1" customWidth="1"/>
    <col min="8720" max="8962" width="10.109375" style="791"/>
    <col min="8963" max="8963" width="91.88671875" style="791" customWidth="1"/>
    <col min="8964" max="8964" width="17.33203125" style="791" bestFit="1" customWidth="1"/>
    <col min="8965" max="8965" width="22" style="791" customWidth="1"/>
    <col min="8966" max="8966" width="25" style="791" customWidth="1"/>
    <col min="8967" max="8967" width="17.33203125" style="791" bestFit="1" customWidth="1"/>
    <col min="8968" max="8968" width="15.109375" style="791" bestFit="1" customWidth="1"/>
    <col min="8969" max="8969" width="20" style="791" customWidth="1"/>
    <col min="8970" max="8970" width="15.33203125" style="791" customWidth="1"/>
    <col min="8971" max="8971" width="12.6640625" style="791" customWidth="1"/>
    <col min="8972" max="8972" width="14.33203125" style="791" customWidth="1"/>
    <col min="8973" max="8973" width="10.109375" style="791"/>
    <col min="8974" max="8974" width="25.88671875" style="791" bestFit="1" customWidth="1"/>
    <col min="8975" max="8975" width="20.6640625" style="791" bestFit="1" customWidth="1"/>
    <col min="8976" max="9218" width="10.109375" style="791"/>
    <col min="9219" max="9219" width="91.88671875" style="791" customWidth="1"/>
    <col min="9220" max="9220" width="17.33203125" style="791" bestFit="1" customWidth="1"/>
    <col min="9221" max="9221" width="22" style="791" customWidth="1"/>
    <col min="9222" max="9222" width="25" style="791" customWidth="1"/>
    <col min="9223" max="9223" width="17.33203125" style="791" bestFit="1" customWidth="1"/>
    <col min="9224" max="9224" width="15.109375" style="791" bestFit="1" customWidth="1"/>
    <col min="9225" max="9225" width="20" style="791" customWidth="1"/>
    <col min="9226" max="9226" width="15.33203125" style="791" customWidth="1"/>
    <col min="9227" max="9227" width="12.6640625" style="791" customWidth="1"/>
    <col min="9228" max="9228" width="14.33203125" style="791" customWidth="1"/>
    <col min="9229" max="9229" width="10.109375" style="791"/>
    <col min="9230" max="9230" width="25.88671875" style="791" bestFit="1" customWidth="1"/>
    <col min="9231" max="9231" width="20.6640625" style="791" bestFit="1" customWidth="1"/>
    <col min="9232" max="9474" width="10.109375" style="791"/>
    <col min="9475" max="9475" width="91.88671875" style="791" customWidth="1"/>
    <col min="9476" max="9476" width="17.33203125" style="791" bestFit="1" customWidth="1"/>
    <col min="9477" max="9477" width="22" style="791" customWidth="1"/>
    <col min="9478" max="9478" width="25" style="791" customWidth="1"/>
    <col min="9479" max="9479" width="17.33203125" style="791" bestFit="1" customWidth="1"/>
    <col min="9480" max="9480" width="15.109375" style="791" bestFit="1" customWidth="1"/>
    <col min="9481" max="9481" width="20" style="791" customWidth="1"/>
    <col min="9482" max="9482" width="15.33203125" style="791" customWidth="1"/>
    <col min="9483" max="9483" width="12.6640625" style="791" customWidth="1"/>
    <col min="9484" max="9484" width="14.33203125" style="791" customWidth="1"/>
    <col min="9485" max="9485" width="10.109375" style="791"/>
    <col min="9486" max="9486" width="25.88671875" style="791" bestFit="1" customWidth="1"/>
    <col min="9487" max="9487" width="20.6640625" style="791" bestFit="1" customWidth="1"/>
    <col min="9488" max="9730" width="10.109375" style="791"/>
    <col min="9731" max="9731" width="91.88671875" style="791" customWidth="1"/>
    <col min="9732" max="9732" width="17.33203125" style="791" bestFit="1" customWidth="1"/>
    <col min="9733" max="9733" width="22" style="791" customWidth="1"/>
    <col min="9734" max="9734" width="25" style="791" customWidth="1"/>
    <col min="9735" max="9735" width="17.33203125" style="791" bestFit="1" customWidth="1"/>
    <col min="9736" max="9736" width="15.109375" style="791" bestFit="1" customWidth="1"/>
    <col min="9737" max="9737" width="20" style="791" customWidth="1"/>
    <col min="9738" max="9738" width="15.33203125" style="791" customWidth="1"/>
    <col min="9739" max="9739" width="12.6640625" style="791" customWidth="1"/>
    <col min="9740" max="9740" width="14.33203125" style="791" customWidth="1"/>
    <col min="9741" max="9741" width="10.109375" style="791"/>
    <col min="9742" max="9742" width="25.88671875" style="791" bestFit="1" customWidth="1"/>
    <col min="9743" max="9743" width="20.6640625" style="791" bestFit="1" customWidth="1"/>
    <col min="9744" max="9986" width="10.109375" style="791"/>
    <col min="9987" max="9987" width="91.88671875" style="791" customWidth="1"/>
    <col min="9988" max="9988" width="17.33203125" style="791" bestFit="1" customWidth="1"/>
    <col min="9989" max="9989" width="22" style="791" customWidth="1"/>
    <col min="9990" max="9990" width="25" style="791" customWidth="1"/>
    <col min="9991" max="9991" width="17.33203125" style="791" bestFit="1" customWidth="1"/>
    <col min="9992" max="9992" width="15.109375" style="791" bestFit="1" customWidth="1"/>
    <col min="9993" max="9993" width="20" style="791" customWidth="1"/>
    <col min="9994" max="9994" width="15.33203125" style="791" customWidth="1"/>
    <col min="9995" max="9995" width="12.6640625" style="791" customWidth="1"/>
    <col min="9996" max="9996" width="14.33203125" style="791" customWidth="1"/>
    <col min="9997" max="9997" width="10.109375" style="791"/>
    <col min="9998" max="9998" width="25.88671875" style="791" bestFit="1" customWidth="1"/>
    <col min="9999" max="9999" width="20.6640625" style="791" bestFit="1" customWidth="1"/>
    <col min="10000" max="10242" width="10.109375" style="791"/>
    <col min="10243" max="10243" width="91.88671875" style="791" customWidth="1"/>
    <col min="10244" max="10244" width="17.33203125" style="791" bestFit="1" customWidth="1"/>
    <col min="10245" max="10245" width="22" style="791" customWidth="1"/>
    <col min="10246" max="10246" width="25" style="791" customWidth="1"/>
    <col min="10247" max="10247" width="17.33203125" style="791" bestFit="1" customWidth="1"/>
    <col min="10248" max="10248" width="15.109375" style="791" bestFit="1" customWidth="1"/>
    <col min="10249" max="10249" width="20" style="791" customWidth="1"/>
    <col min="10250" max="10250" width="15.33203125" style="791" customWidth="1"/>
    <col min="10251" max="10251" width="12.6640625" style="791" customWidth="1"/>
    <col min="10252" max="10252" width="14.33203125" style="791" customWidth="1"/>
    <col min="10253" max="10253" width="10.109375" style="791"/>
    <col min="10254" max="10254" width="25.88671875" style="791" bestFit="1" customWidth="1"/>
    <col min="10255" max="10255" width="20.6640625" style="791" bestFit="1" customWidth="1"/>
    <col min="10256" max="10498" width="10.109375" style="791"/>
    <col min="10499" max="10499" width="91.88671875" style="791" customWidth="1"/>
    <col min="10500" max="10500" width="17.33203125" style="791" bestFit="1" customWidth="1"/>
    <col min="10501" max="10501" width="22" style="791" customWidth="1"/>
    <col min="10502" max="10502" width="25" style="791" customWidth="1"/>
    <col min="10503" max="10503" width="17.33203125" style="791" bestFit="1" customWidth="1"/>
    <col min="10504" max="10504" width="15.109375" style="791" bestFit="1" customWidth="1"/>
    <col min="10505" max="10505" width="20" style="791" customWidth="1"/>
    <col min="10506" max="10506" width="15.33203125" style="791" customWidth="1"/>
    <col min="10507" max="10507" width="12.6640625" style="791" customWidth="1"/>
    <col min="10508" max="10508" width="14.33203125" style="791" customWidth="1"/>
    <col min="10509" max="10509" width="10.109375" style="791"/>
    <col min="10510" max="10510" width="25.88671875" style="791" bestFit="1" customWidth="1"/>
    <col min="10511" max="10511" width="20.6640625" style="791" bestFit="1" customWidth="1"/>
    <col min="10512" max="10754" width="10.109375" style="791"/>
    <col min="10755" max="10755" width="91.88671875" style="791" customWidth="1"/>
    <col min="10756" max="10756" width="17.33203125" style="791" bestFit="1" customWidth="1"/>
    <col min="10757" max="10757" width="22" style="791" customWidth="1"/>
    <col min="10758" max="10758" width="25" style="791" customWidth="1"/>
    <col min="10759" max="10759" width="17.33203125" style="791" bestFit="1" customWidth="1"/>
    <col min="10760" max="10760" width="15.109375" style="791" bestFit="1" customWidth="1"/>
    <col min="10761" max="10761" width="20" style="791" customWidth="1"/>
    <col min="10762" max="10762" width="15.33203125" style="791" customWidth="1"/>
    <col min="10763" max="10763" width="12.6640625" style="791" customWidth="1"/>
    <col min="10764" max="10764" width="14.33203125" style="791" customWidth="1"/>
    <col min="10765" max="10765" width="10.109375" style="791"/>
    <col min="10766" max="10766" width="25.88671875" style="791" bestFit="1" customWidth="1"/>
    <col min="10767" max="10767" width="20.6640625" style="791" bestFit="1" customWidth="1"/>
    <col min="10768" max="11010" width="10.109375" style="791"/>
    <col min="11011" max="11011" width="91.88671875" style="791" customWidth="1"/>
    <col min="11012" max="11012" width="17.33203125" style="791" bestFit="1" customWidth="1"/>
    <col min="11013" max="11013" width="22" style="791" customWidth="1"/>
    <col min="11014" max="11014" width="25" style="791" customWidth="1"/>
    <col min="11015" max="11015" width="17.33203125" style="791" bestFit="1" customWidth="1"/>
    <col min="11016" max="11016" width="15.109375" style="791" bestFit="1" customWidth="1"/>
    <col min="11017" max="11017" width="20" style="791" customWidth="1"/>
    <col min="11018" max="11018" width="15.33203125" style="791" customWidth="1"/>
    <col min="11019" max="11019" width="12.6640625" style="791" customWidth="1"/>
    <col min="11020" max="11020" width="14.33203125" style="791" customWidth="1"/>
    <col min="11021" max="11021" width="10.109375" style="791"/>
    <col min="11022" max="11022" width="25.88671875" style="791" bestFit="1" customWidth="1"/>
    <col min="11023" max="11023" width="20.6640625" style="791" bestFit="1" customWidth="1"/>
    <col min="11024" max="11266" width="10.109375" style="791"/>
    <col min="11267" max="11267" width="91.88671875" style="791" customWidth="1"/>
    <col min="11268" max="11268" width="17.33203125" style="791" bestFit="1" customWidth="1"/>
    <col min="11269" max="11269" width="22" style="791" customWidth="1"/>
    <col min="11270" max="11270" width="25" style="791" customWidth="1"/>
    <col min="11271" max="11271" width="17.33203125" style="791" bestFit="1" customWidth="1"/>
    <col min="11272" max="11272" width="15.109375" style="791" bestFit="1" customWidth="1"/>
    <col min="11273" max="11273" width="20" style="791" customWidth="1"/>
    <col min="11274" max="11274" width="15.33203125" style="791" customWidth="1"/>
    <col min="11275" max="11275" width="12.6640625" style="791" customWidth="1"/>
    <col min="11276" max="11276" width="14.33203125" style="791" customWidth="1"/>
    <col min="11277" max="11277" width="10.109375" style="791"/>
    <col min="11278" max="11278" width="25.88671875" style="791" bestFit="1" customWidth="1"/>
    <col min="11279" max="11279" width="20.6640625" style="791" bestFit="1" customWidth="1"/>
    <col min="11280" max="11522" width="10.109375" style="791"/>
    <col min="11523" max="11523" width="91.88671875" style="791" customWidth="1"/>
    <col min="11524" max="11524" width="17.33203125" style="791" bestFit="1" customWidth="1"/>
    <col min="11525" max="11525" width="22" style="791" customWidth="1"/>
    <col min="11526" max="11526" width="25" style="791" customWidth="1"/>
    <col min="11527" max="11527" width="17.33203125" style="791" bestFit="1" customWidth="1"/>
    <col min="11528" max="11528" width="15.109375" style="791" bestFit="1" customWidth="1"/>
    <col min="11529" max="11529" width="20" style="791" customWidth="1"/>
    <col min="11530" max="11530" width="15.33203125" style="791" customWidth="1"/>
    <col min="11531" max="11531" width="12.6640625" style="791" customWidth="1"/>
    <col min="11532" max="11532" width="14.33203125" style="791" customWidth="1"/>
    <col min="11533" max="11533" width="10.109375" style="791"/>
    <col min="11534" max="11534" width="25.88671875" style="791" bestFit="1" customWidth="1"/>
    <col min="11535" max="11535" width="20.6640625" style="791" bestFit="1" customWidth="1"/>
    <col min="11536" max="11778" width="10.109375" style="791"/>
    <col min="11779" max="11779" width="91.88671875" style="791" customWidth="1"/>
    <col min="11780" max="11780" width="17.33203125" style="791" bestFit="1" customWidth="1"/>
    <col min="11781" max="11781" width="22" style="791" customWidth="1"/>
    <col min="11782" max="11782" width="25" style="791" customWidth="1"/>
    <col min="11783" max="11783" width="17.33203125" style="791" bestFit="1" customWidth="1"/>
    <col min="11784" max="11784" width="15.109375" style="791" bestFit="1" customWidth="1"/>
    <col min="11785" max="11785" width="20" style="791" customWidth="1"/>
    <col min="11786" max="11786" width="15.33203125" style="791" customWidth="1"/>
    <col min="11787" max="11787" width="12.6640625" style="791" customWidth="1"/>
    <col min="11788" max="11788" width="14.33203125" style="791" customWidth="1"/>
    <col min="11789" max="11789" width="10.109375" style="791"/>
    <col min="11790" max="11790" width="25.88671875" style="791" bestFit="1" customWidth="1"/>
    <col min="11791" max="11791" width="20.6640625" style="791" bestFit="1" customWidth="1"/>
    <col min="11792" max="12034" width="10.109375" style="791"/>
    <col min="12035" max="12035" width="91.88671875" style="791" customWidth="1"/>
    <col min="12036" max="12036" width="17.33203125" style="791" bestFit="1" customWidth="1"/>
    <col min="12037" max="12037" width="22" style="791" customWidth="1"/>
    <col min="12038" max="12038" width="25" style="791" customWidth="1"/>
    <col min="12039" max="12039" width="17.33203125" style="791" bestFit="1" customWidth="1"/>
    <col min="12040" max="12040" width="15.109375" style="791" bestFit="1" customWidth="1"/>
    <col min="12041" max="12041" width="20" style="791" customWidth="1"/>
    <col min="12042" max="12042" width="15.33203125" style="791" customWidth="1"/>
    <col min="12043" max="12043" width="12.6640625" style="791" customWidth="1"/>
    <col min="12044" max="12044" width="14.33203125" style="791" customWidth="1"/>
    <col min="12045" max="12045" width="10.109375" style="791"/>
    <col min="12046" max="12046" width="25.88671875" style="791" bestFit="1" customWidth="1"/>
    <col min="12047" max="12047" width="20.6640625" style="791" bestFit="1" customWidth="1"/>
    <col min="12048" max="12290" width="10.109375" style="791"/>
    <col min="12291" max="12291" width="91.88671875" style="791" customWidth="1"/>
    <col min="12292" max="12292" width="17.33203125" style="791" bestFit="1" customWidth="1"/>
    <col min="12293" max="12293" width="22" style="791" customWidth="1"/>
    <col min="12294" max="12294" width="25" style="791" customWidth="1"/>
    <col min="12295" max="12295" width="17.33203125" style="791" bestFit="1" customWidth="1"/>
    <col min="12296" max="12296" width="15.109375" style="791" bestFit="1" customWidth="1"/>
    <col min="12297" max="12297" width="20" style="791" customWidth="1"/>
    <col min="12298" max="12298" width="15.33203125" style="791" customWidth="1"/>
    <col min="12299" max="12299" width="12.6640625" style="791" customWidth="1"/>
    <col min="12300" max="12300" width="14.33203125" style="791" customWidth="1"/>
    <col min="12301" max="12301" width="10.109375" style="791"/>
    <col min="12302" max="12302" width="25.88671875" style="791" bestFit="1" customWidth="1"/>
    <col min="12303" max="12303" width="20.6640625" style="791" bestFit="1" customWidth="1"/>
    <col min="12304" max="12546" width="10.109375" style="791"/>
    <col min="12547" max="12547" width="91.88671875" style="791" customWidth="1"/>
    <col min="12548" max="12548" width="17.33203125" style="791" bestFit="1" customWidth="1"/>
    <col min="12549" max="12549" width="22" style="791" customWidth="1"/>
    <col min="12550" max="12550" width="25" style="791" customWidth="1"/>
    <col min="12551" max="12551" width="17.33203125" style="791" bestFit="1" customWidth="1"/>
    <col min="12552" max="12552" width="15.109375" style="791" bestFit="1" customWidth="1"/>
    <col min="12553" max="12553" width="20" style="791" customWidth="1"/>
    <col min="12554" max="12554" width="15.33203125" style="791" customWidth="1"/>
    <col min="12555" max="12555" width="12.6640625" style="791" customWidth="1"/>
    <col min="12556" max="12556" width="14.33203125" style="791" customWidth="1"/>
    <col min="12557" max="12557" width="10.109375" style="791"/>
    <col min="12558" max="12558" width="25.88671875" style="791" bestFit="1" customWidth="1"/>
    <col min="12559" max="12559" width="20.6640625" style="791" bestFit="1" customWidth="1"/>
    <col min="12560" max="12802" width="10.109375" style="791"/>
    <col min="12803" max="12803" width="91.88671875" style="791" customWidth="1"/>
    <col min="12804" max="12804" width="17.33203125" style="791" bestFit="1" customWidth="1"/>
    <col min="12805" max="12805" width="22" style="791" customWidth="1"/>
    <col min="12806" max="12806" width="25" style="791" customWidth="1"/>
    <col min="12807" max="12807" width="17.33203125" style="791" bestFit="1" customWidth="1"/>
    <col min="12808" max="12808" width="15.109375" style="791" bestFit="1" customWidth="1"/>
    <col min="12809" max="12809" width="20" style="791" customWidth="1"/>
    <col min="12810" max="12810" width="15.33203125" style="791" customWidth="1"/>
    <col min="12811" max="12811" width="12.6640625" style="791" customWidth="1"/>
    <col min="12812" max="12812" width="14.33203125" style="791" customWidth="1"/>
    <col min="12813" max="12813" width="10.109375" style="791"/>
    <col min="12814" max="12814" width="25.88671875" style="791" bestFit="1" customWidth="1"/>
    <col min="12815" max="12815" width="20.6640625" style="791" bestFit="1" customWidth="1"/>
    <col min="12816" max="13058" width="10.109375" style="791"/>
    <col min="13059" max="13059" width="91.88671875" style="791" customWidth="1"/>
    <col min="13060" max="13060" width="17.33203125" style="791" bestFit="1" customWidth="1"/>
    <col min="13061" max="13061" width="22" style="791" customWidth="1"/>
    <col min="13062" max="13062" width="25" style="791" customWidth="1"/>
    <col min="13063" max="13063" width="17.33203125" style="791" bestFit="1" customWidth="1"/>
    <col min="13064" max="13064" width="15.109375" style="791" bestFit="1" customWidth="1"/>
    <col min="13065" max="13065" width="20" style="791" customWidth="1"/>
    <col min="13066" max="13066" width="15.33203125" style="791" customWidth="1"/>
    <col min="13067" max="13067" width="12.6640625" style="791" customWidth="1"/>
    <col min="13068" max="13068" width="14.33203125" style="791" customWidth="1"/>
    <col min="13069" max="13069" width="10.109375" style="791"/>
    <col min="13070" max="13070" width="25.88671875" style="791" bestFit="1" customWidth="1"/>
    <col min="13071" max="13071" width="20.6640625" style="791" bestFit="1" customWidth="1"/>
    <col min="13072" max="13314" width="10.109375" style="791"/>
    <col min="13315" max="13315" width="91.88671875" style="791" customWidth="1"/>
    <col min="13316" max="13316" width="17.33203125" style="791" bestFit="1" customWidth="1"/>
    <col min="13317" max="13317" width="22" style="791" customWidth="1"/>
    <col min="13318" max="13318" width="25" style="791" customWidth="1"/>
    <col min="13319" max="13319" width="17.33203125" style="791" bestFit="1" customWidth="1"/>
    <col min="13320" max="13320" width="15.109375" style="791" bestFit="1" customWidth="1"/>
    <col min="13321" max="13321" width="20" style="791" customWidth="1"/>
    <col min="13322" max="13322" width="15.33203125" style="791" customWidth="1"/>
    <col min="13323" max="13323" width="12.6640625" style="791" customWidth="1"/>
    <col min="13324" max="13324" width="14.33203125" style="791" customWidth="1"/>
    <col min="13325" max="13325" width="10.109375" style="791"/>
    <col min="13326" max="13326" width="25.88671875" style="791" bestFit="1" customWidth="1"/>
    <col min="13327" max="13327" width="20.6640625" style="791" bestFit="1" customWidth="1"/>
    <col min="13328" max="13570" width="10.109375" style="791"/>
    <col min="13571" max="13571" width="91.88671875" style="791" customWidth="1"/>
    <col min="13572" max="13572" width="17.33203125" style="791" bestFit="1" customWidth="1"/>
    <col min="13573" max="13573" width="22" style="791" customWidth="1"/>
    <col min="13574" max="13574" width="25" style="791" customWidth="1"/>
    <col min="13575" max="13575" width="17.33203125" style="791" bestFit="1" customWidth="1"/>
    <col min="13576" max="13576" width="15.109375" style="791" bestFit="1" customWidth="1"/>
    <col min="13577" max="13577" width="20" style="791" customWidth="1"/>
    <col min="13578" max="13578" width="15.33203125" style="791" customWidth="1"/>
    <col min="13579" max="13579" width="12.6640625" style="791" customWidth="1"/>
    <col min="13580" max="13580" width="14.33203125" style="791" customWidth="1"/>
    <col min="13581" max="13581" width="10.109375" style="791"/>
    <col min="13582" max="13582" width="25.88671875" style="791" bestFit="1" customWidth="1"/>
    <col min="13583" max="13583" width="20.6640625" style="791" bestFit="1" customWidth="1"/>
    <col min="13584" max="13826" width="10.109375" style="791"/>
    <col min="13827" max="13827" width="91.88671875" style="791" customWidth="1"/>
    <col min="13828" max="13828" width="17.33203125" style="791" bestFit="1" customWidth="1"/>
    <col min="13829" max="13829" width="22" style="791" customWidth="1"/>
    <col min="13830" max="13830" width="25" style="791" customWidth="1"/>
    <col min="13831" max="13831" width="17.33203125" style="791" bestFit="1" customWidth="1"/>
    <col min="13832" max="13832" width="15.109375" style="791" bestFit="1" customWidth="1"/>
    <col min="13833" max="13833" width="20" style="791" customWidth="1"/>
    <col min="13834" max="13834" width="15.33203125" style="791" customWidth="1"/>
    <col min="13835" max="13835" width="12.6640625" style="791" customWidth="1"/>
    <col min="13836" max="13836" width="14.33203125" style="791" customWidth="1"/>
    <col min="13837" max="13837" width="10.109375" style="791"/>
    <col min="13838" max="13838" width="25.88671875" style="791" bestFit="1" customWidth="1"/>
    <col min="13839" max="13839" width="20.6640625" style="791" bestFit="1" customWidth="1"/>
    <col min="13840" max="14082" width="10.109375" style="791"/>
    <col min="14083" max="14083" width="91.88671875" style="791" customWidth="1"/>
    <col min="14084" max="14084" width="17.33203125" style="791" bestFit="1" customWidth="1"/>
    <col min="14085" max="14085" width="22" style="791" customWidth="1"/>
    <col min="14086" max="14086" width="25" style="791" customWidth="1"/>
    <col min="14087" max="14087" width="17.33203125" style="791" bestFit="1" customWidth="1"/>
    <col min="14088" max="14088" width="15.109375" style="791" bestFit="1" customWidth="1"/>
    <col min="14089" max="14089" width="20" style="791" customWidth="1"/>
    <col min="14090" max="14090" width="15.33203125" style="791" customWidth="1"/>
    <col min="14091" max="14091" width="12.6640625" style="791" customWidth="1"/>
    <col min="14092" max="14092" width="14.33203125" style="791" customWidth="1"/>
    <col min="14093" max="14093" width="10.109375" style="791"/>
    <col min="14094" max="14094" width="25.88671875" style="791" bestFit="1" customWidth="1"/>
    <col min="14095" max="14095" width="20.6640625" style="791" bestFit="1" customWidth="1"/>
    <col min="14096" max="14338" width="10.109375" style="791"/>
    <col min="14339" max="14339" width="91.88671875" style="791" customWidth="1"/>
    <col min="14340" max="14340" width="17.33203125" style="791" bestFit="1" customWidth="1"/>
    <col min="14341" max="14341" width="22" style="791" customWidth="1"/>
    <col min="14342" max="14342" width="25" style="791" customWidth="1"/>
    <col min="14343" max="14343" width="17.33203125" style="791" bestFit="1" customWidth="1"/>
    <col min="14344" max="14344" width="15.109375" style="791" bestFit="1" customWidth="1"/>
    <col min="14345" max="14345" width="20" style="791" customWidth="1"/>
    <col min="14346" max="14346" width="15.33203125" style="791" customWidth="1"/>
    <col min="14347" max="14347" width="12.6640625" style="791" customWidth="1"/>
    <col min="14348" max="14348" width="14.33203125" style="791" customWidth="1"/>
    <col min="14349" max="14349" width="10.109375" style="791"/>
    <col min="14350" max="14350" width="25.88671875" style="791" bestFit="1" customWidth="1"/>
    <col min="14351" max="14351" width="20.6640625" style="791" bestFit="1" customWidth="1"/>
    <col min="14352" max="14594" width="10.109375" style="791"/>
    <col min="14595" max="14595" width="91.88671875" style="791" customWidth="1"/>
    <col min="14596" max="14596" width="17.33203125" style="791" bestFit="1" customWidth="1"/>
    <col min="14597" max="14597" width="22" style="791" customWidth="1"/>
    <col min="14598" max="14598" width="25" style="791" customWidth="1"/>
    <col min="14599" max="14599" width="17.33203125" style="791" bestFit="1" customWidth="1"/>
    <col min="14600" max="14600" width="15.109375" style="791" bestFit="1" customWidth="1"/>
    <col min="14601" max="14601" width="20" style="791" customWidth="1"/>
    <col min="14602" max="14602" width="15.33203125" style="791" customWidth="1"/>
    <col min="14603" max="14603" width="12.6640625" style="791" customWidth="1"/>
    <col min="14604" max="14604" width="14.33203125" style="791" customWidth="1"/>
    <col min="14605" max="14605" width="10.109375" style="791"/>
    <col min="14606" max="14606" width="25.88671875" style="791" bestFit="1" customWidth="1"/>
    <col min="14607" max="14607" width="20.6640625" style="791" bestFit="1" customWidth="1"/>
    <col min="14608" max="14850" width="10.109375" style="791"/>
    <col min="14851" max="14851" width="91.88671875" style="791" customWidth="1"/>
    <col min="14852" max="14852" width="17.33203125" style="791" bestFit="1" customWidth="1"/>
    <col min="14853" max="14853" width="22" style="791" customWidth="1"/>
    <col min="14854" max="14854" width="25" style="791" customWidth="1"/>
    <col min="14855" max="14855" width="17.33203125" style="791" bestFit="1" customWidth="1"/>
    <col min="14856" max="14856" width="15.109375" style="791" bestFit="1" customWidth="1"/>
    <col min="14857" max="14857" width="20" style="791" customWidth="1"/>
    <col min="14858" max="14858" width="15.33203125" style="791" customWidth="1"/>
    <col min="14859" max="14859" width="12.6640625" style="791" customWidth="1"/>
    <col min="14860" max="14860" width="14.33203125" style="791" customWidth="1"/>
    <col min="14861" max="14861" width="10.109375" style="791"/>
    <col min="14862" max="14862" width="25.88671875" style="791" bestFit="1" customWidth="1"/>
    <col min="14863" max="14863" width="20.6640625" style="791" bestFit="1" customWidth="1"/>
    <col min="14864" max="15106" width="10.109375" style="791"/>
    <col min="15107" max="15107" width="91.88671875" style="791" customWidth="1"/>
    <col min="15108" max="15108" width="17.33203125" style="791" bestFit="1" customWidth="1"/>
    <col min="15109" max="15109" width="22" style="791" customWidth="1"/>
    <col min="15110" max="15110" width="25" style="791" customWidth="1"/>
    <col min="15111" max="15111" width="17.33203125" style="791" bestFit="1" customWidth="1"/>
    <col min="15112" max="15112" width="15.109375" style="791" bestFit="1" customWidth="1"/>
    <col min="15113" max="15113" width="20" style="791" customWidth="1"/>
    <col min="15114" max="15114" width="15.33203125" style="791" customWidth="1"/>
    <col min="15115" max="15115" width="12.6640625" style="791" customWidth="1"/>
    <col min="15116" max="15116" width="14.33203125" style="791" customWidth="1"/>
    <col min="15117" max="15117" width="10.109375" style="791"/>
    <col min="15118" max="15118" width="25.88671875" style="791" bestFit="1" customWidth="1"/>
    <col min="15119" max="15119" width="20.6640625" style="791" bestFit="1" customWidth="1"/>
    <col min="15120" max="15362" width="10.109375" style="791"/>
    <col min="15363" max="15363" width="91.88671875" style="791" customWidth="1"/>
    <col min="15364" max="15364" width="17.33203125" style="791" bestFit="1" customWidth="1"/>
    <col min="15365" max="15365" width="22" style="791" customWidth="1"/>
    <col min="15366" max="15366" width="25" style="791" customWidth="1"/>
    <col min="15367" max="15367" width="17.33203125" style="791" bestFit="1" customWidth="1"/>
    <col min="15368" max="15368" width="15.109375" style="791" bestFit="1" customWidth="1"/>
    <col min="15369" max="15369" width="20" style="791" customWidth="1"/>
    <col min="15370" max="15370" width="15.33203125" style="791" customWidth="1"/>
    <col min="15371" max="15371" width="12.6640625" style="791" customWidth="1"/>
    <col min="15372" max="15372" width="14.33203125" style="791" customWidth="1"/>
    <col min="15373" max="15373" width="10.109375" style="791"/>
    <col min="15374" max="15374" width="25.88671875" style="791" bestFit="1" customWidth="1"/>
    <col min="15375" max="15375" width="20.6640625" style="791" bestFit="1" customWidth="1"/>
    <col min="15376" max="15618" width="10.109375" style="791"/>
    <col min="15619" max="15619" width="91.88671875" style="791" customWidth="1"/>
    <col min="15620" max="15620" width="17.33203125" style="791" bestFit="1" customWidth="1"/>
    <col min="15621" max="15621" width="22" style="791" customWidth="1"/>
    <col min="15622" max="15622" width="25" style="791" customWidth="1"/>
    <col min="15623" max="15623" width="17.33203125" style="791" bestFit="1" customWidth="1"/>
    <col min="15624" max="15624" width="15.109375" style="791" bestFit="1" customWidth="1"/>
    <col min="15625" max="15625" width="20" style="791" customWidth="1"/>
    <col min="15626" max="15626" width="15.33203125" style="791" customWidth="1"/>
    <col min="15627" max="15627" width="12.6640625" style="791" customWidth="1"/>
    <col min="15628" max="15628" width="14.33203125" style="791" customWidth="1"/>
    <col min="15629" max="15629" width="10.109375" style="791"/>
    <col min="15630" max="15630" width="25.88671875" style="791" bestFit="1" customWidth="1"/>
    <col min="15631" max="15631" width="20.6640625" style="791" bestFit="1" customWidth="1"/>
    <col min="15632" max="15874" width="10.109375" style="791"/>
    <col min="15875" max="15875" width="91.88671875" style="791" customWidth="1"/>
    <col min="15876" max="15876" width="17.33203125" style="791" bestFit="1" customWidth="1"/>
    <col min="15877" max="15877" width="22" style="791" customWidth="1"/>
    <col min="15878" max="15878" width="25" style="791" customWidth="1"/>
    <col min="15879" max="15879" width="17.33203125" style="791" bestFit="1" customWidth="1"/>
    <col min="15880" max="15880" width="15.109375" style="791" bestFit="1" customWidth="1"/>
    <col min="15881" max="15881" width="20" style="791" customWidth="1"/>
    <col min="15882" max="15882" width="15.33203125" style="791" customWidth="1"/>
    <col min="15883" max="15883" width="12.6640625" style="791" customWidth="1"/>
    <col min="15884" max="15884" width="14.33203125" style="791" customWidth="1"/>
    <col min="15885" max="15885" width="10.109375" style="791"/>
    <col min="15886" max="15886" width="25.88671875" style="791" bestFit="1" customWidth="1"/>
    <col min="15887" max="15887" width="20.6640625" style="791" bestFit="1" customWidth="1"/>
    <col min="15888" max="16130" width="10.109375" style="791"/>
    <col min="16131" max="16131" width="91.88671875" style="791" customWidth="1"/>
    <col min="16132" max="16132" width="17.33203125" style="791" bestFit="1" customWidth="1"/>
    <col min="16133" max="16133" width="22" style="791" customWidth="1"/>
    <col min="16134" max="16134" width="25" style="791" customWidth="1"/>
    <col min="16135" max="16135" width="17.33203125" style="791" bestFit="1" customWidth="1"/>
    <col min="16136" max="16136" width="15.109375" style="791" bestFit="1" customWidth="1"/>
    <col min="16137" max="16137" width="20" style="791" customWidth="1"/>
    <col min="16138" max="16138" width="15.33203125" style="791" customWidth="1"/>
    <col min="16139" max="16139" width="12.6640625" style="791" customWidth="1"/>
    <col min="16140" max="16140" width="14.33203125" style="791" customWidth="1"/>
    <col min="16141" max="16141" width="10.109375" style="791"/>
    <col min="16142" max="16142" width="25.88671875" style="791" bestFit="1" customWidth="1"/>
    <col min="16143" max="16143" width="20.6640625" style="791" bestFit="1" customWidth="1"/>
    <col min="16144" max="16384" width="10.109375" style="791"/>
  </cols>
  <sheetData>
    <row r="1" spans="2:15" s="789" customFormat="1">
      <c r="B1" s="1801" t="s">
        <v>42</v>
      </c>
      <c r="C1" s="1801"/>
      <c r="D1" s="1801"/>
      <c r="E1" s="1801"/>
      <c r="F1" s="1801"/>
      <c r="G1" s="1801"/>
      <c r="H1" s="1801"/>
      <c r="I1" s="1801"/>
      <c r="J1" s="1801"/>
      <c r="K1" s="1801"/>
      <c r="L1" s="1801"/>
    </row>
    <row r="2" spans="2:15" s="789" customFormat="1">
      <c r="B2" s="1801" t="s">
        <v>43</v>
      </c>
      <c r="C2" s="1801"/>
      <c r="D2" s="1801"/>
      <c r="E2" s="1801"/>
      <c r="F2" s="1801"/>
      <c r="G2" s="1801"/>
      <c r="H2" s="1801"/>
      <c r="I2" s="1801"/>
      <c r="J2" s="1801"/>
      <c r="K2" s="1801"/>
      <c r="L2" s="1801"/>
    </row>
    <row r="3" spans="2:15" s="789" customFormat="1">
      <c r="B3" s="1800" t="s">
        <v>44</v>
      </c>
      <c r="C3" s="1800"/>
      <c r="D3" s="1800"/>
      <c r="E3" s="1800"/>
      <c r="F3" s="1800"/>
      <c r="G3" s="1800"/>
      <c r="H3" s="1800"/>
      <c r="I3" s="1800"/>
      <c r="J3" s="1800"/>
      <c r="K3" s="1800"/>
      <c r="L3" s="1800"/>
    </row>
    <row r="5" spans="2:15" ht="15" thickBot="1">
      <c r="B5" s="1802" t="s">
        <v>2701</v>
      </c>
      <c r="C5" s="1802"/>
      <c r="D5" s="1802"/>
      <c r="E5" s="1802"/>
      <c r="F5" s="1802"/>
      <c r="G5" s="1802"/>
      <c r="H5" s="1802"/>
      <c r="I5" s="1802"/>
      <c r="J5" s="1802"/>
      <c r="K5" s="1802"/>
      <c r="L5" s="1802"/>
    </row>
    <row r="6" spans="2:15" ht="15" thickBot="1">
      <c r="B6" s="1802" t="s">
        <v>60</v>
      </c>
      <c r="C6" s="1802"/>
      <c r="D6" s="1802"/>
      <c r="E6" s="1802"/>
      <c r="F6" s="1802"/>
      <c r="G6" s="1802"/>
      <c r="H6" s="1802"/>
      <c r="I6" s="1802"/>
      <c r="J6" s="1802"/>
      <c r="K6" s="1802"/>
      <c r="N6" s="792" t="s">
        <v>2359</v>
      </c>
      <c r="O6" s="793">
        <v>7447461031915.2998</v>
      </c>
    </row>
    <row r="7" spans="2:15" ht="15" thickBot="1">
      <c r="B7" s="1800" t="s">
        <v>145</v>
      </c>
      <c r="C7" s="1800"/>
      <c r="D7" s="1800"/>
      <c r="E7" s="1800"/>
      <c r="F7" s="1800"/>
      <c r="G7" s="1800"/>
      <c r="H7" s="1800"/>
      <c r="I7" s="1800"/>
      <c r="J7" s="1800"/>
      <c r="K7" s="1800"/>
    </row>
    <row r="8" spans="2:15" ht="16.2" thickBot="1">
      <c r="B8" s="1803" t="s">
        <v>63</v>
      </c>
      <c r="C8" s="1004">
        <v>2023</v>
      </c>
      <c r="D8" s="1806">
        <v>2024</v>
      </c>
      <c r="E8" s="1807"/>
      <c r="F8" s="1807"/>
      <c r="G8" s="1807"/>
      <c r="H8" s="1807"/>
      <c r="I8" s="1808"/>
      <c r="J8" s="1806" t="s">
        <v>2360</v>
      </c>
      <c r="K8" s="1808"/>
      <c r="L8" s="1809" t="s">
        <v>2361</v>
      </c>
      <c r="O8" s="794"/>
    </row>
    <row r="9" spans="2:15" ht="16.2" thickBot="1">
      <c r="B9" s="1804"/>
      <c r="C9" s="1812" t="s">
        <v>240</v>
      </c>
      <c r="D9" s="1812" t="s">
        <v>153</v>
      </c>
      <c r="E9" s="1812" t="s">
        <v>199</v>
      </c>
      <c r="F9" s="1812" t="s">
        <v>241</v>
      </c>
      <c r="G9" s="1812" t="s">
        <v>219</v>
      </c>
      <c r="H9" s="1814" t="s">
        <v>242</v>
      </c>
      <c r="I9" s="1814" t="s">
        <v>345</v>
      </c>
      <c r="J9" s="1809" t="s">
        <v>2362</v>
      </c>
      <c r="K9" s="1816"/>
      <c r="L9" s="1810"/>
    </row>
    <row r="10" spans="2:15" ht="18.600000000000001" customHeight="1" thickBot="1">
      <c r="B10" s="1804"/>
      <c r="C10" s="1813"/>
      <c r="D10" s="1813"/>
      <c r="E10" s="1813"/>
      <c r="F10" s="1813"/>
      <c r="G10" s="1813"/>
      <c r="H10" s="1815"/>
      <c r="I10" s="1815"/>
      <c r="J10" s="1006" t="s">
        <v>73</v>
      </c>
      <c r="K10" s="1006" t="s">
        <v>75</v>
      </c>
      <c r="L10" s="1811"/>
    </row>
    <row r="11" spans="2:15" ht="16.2" thickBot="1">
      <c r="B11" s="1805"/>
      <c r="C11" s="1008">
        <v>1</v>
      </c>
      <c r="D11" s="1008">
        <v>2</v>
      </c>
      <c r="E11" s="1008">
        <v>3</v>
      </c>
      <c r="F11" s="1008">
        <v>4</v>
      </c>
      <c r="G11" s="1005">
        <v>5</v>
      </c>
      <c r="H11" s="1005">
        <v>6</v>
      </c>
      <c r="I11" s="1007" t="s">
        <v>244</v>
      </c>
      <c r="J11" s="1009" t="s">
        <v>245</v>
      </c>
      <c r="K11" s="1010" t="s">
        <v>161</v>
      </c>
      <c r="L11" s="1011" t="s">
        <v>2363</v>
      </c>
    </row>
    <row r="12" spans="2:15" ht="15.6">
      <c r="B12" s="1044" t="s">
        <v>2364</v>
      </c>
      <c r="C12" s="1045">
        <f t="shared" ref="C12:H12" si="0">+C13+C26</f>
        <v>53290689025.37999</v>
      </c>
      <c r="D12" s="1045">
        <f t="shared" si="0"/>
        <v>182201222621</v>
      </c>
      <c r="E12" s="1045">
        <f t="shared" si="0"/>
        <v>198320311527.51996</v>
      </c>
      <c r="F12" s="1045">
        <f t="shared" si="0"/>
        <v>71156080754.000046</v>
      </c>
      <c r="G12" s="1045">
        <f>+G13+G26</f>
        <v>58833855506.390083</v>
      </c>
      <c r="H12" s="1045">
        <f t="shared" si="0"/>
        <v>56600835562.860031</v>
      </c>
      <c r="I12" s="1046">
        <f>IFERROR(G12/E12,"-")</f>
        <v>0.29666076587533996</v>
      </c>
      <c r="J12" s="1045">
        <f>G12-C12</f>
        <v>5543166481.0100937</v>
      </c>
      <c r="K12" s="1047">
        <f>IFERROR(J12/C12,"-")</f>
        <v>0.10401754194565076</v>
      </c>
      <c r="L12" s="1047">
        <f>IFERROR((G12/O6),"-")</f>
        <v>7.8998540917856255E-3</v>
      </c>
      <c r="M12" s="795"/>
    </row>
    <row r="13" spans="2:15" ht="15.6">
      <c r="B13" s="796" t="s">
        <v>163</v>
      </c>
      <c r="C13" s="797">
        <f t="shared" ref="C13:H13" si="1">C14+C18+C19+C20+C25</f>
        <v>48327736389.199989</v>
      </c>
      <c r="D13" s="797">
        <f t="shared" si="1"/>
        <v>163547641682</v>
      </c>
      <c r="E13" s="797">
        <f t="shared" si="1"/>
        <v>169014985404.49994</v>
      </c>
      <c r="F13" s="797">
        <f t="shared" si="1"/>
        <v>60588031380.060043</v>
      </c>
      <c r="G13" s="797">
        <f t="shared" si="1"/>
        <v>51654639577.170082</v>
      </c>
      <c r="H13" s="797">
        <f t="shared" si="1"/>
        <v>49999539325.82003</v>
      </c>
      <c r="I13" s="798">
        <f>IFERROR(G13/E13,"-")</f>
        <v>0.30562165510677142</v>
      </c>
      <c r="J13" s="797">
        <f t="shared" ref="J13:J55" si="2">G13-C13</f>
        <v>3326903187.9700928</v>
      </c>
      <c r="K13" s="799">
        <f t="shared" ref="K13:K55" si="3">IFERROR(J13/C13,"-")</f>
        <v>6.8840451395806954E-2</v>
      </c>
      <c r="L13" s="799">
        <f>IFERROR((G13/$O$6),"-")</f>
        <v>6.935872420924344E-3</v>
      </c>
    </row>
    <row r="14" spans="2:15" ht="15.6">
      <c r="B14" s="800" t="s">
        <v>164</v>
      </c>
      <c r="C14" s="801">
        <f t="shared" ref="C14:H14" si="4">SUM(C15:C17)</f>
        <v>48080498057.119987</v>
      </c>
      <c r="D14" s="801">
        <f t="shared" si="4"/>
        <v>157943019460</v>
      </c>
      <c r="E14" s="801">
        <f t="shared" si="4"/>
        <v>163298782530.08994</v>
      </c>
      <c r="F14" s="801">
        <f t="shared" si="4"/>
        <v>60187702713.920044</v>
      </c>
      <c r="G14" s="801">
        <f t="shared" si="4"/>
        <v>51255813041.570084</v>
      </c>
      <c r="H14" s="801">
        <f t="shared" si="4"/>
        <v>49633390287.360031</v>
      </c>
      <c r="I14" s="802">
        <f t="shared" ref="I14:I54" si="5">IFERROR(G14/E14,"-")</f>
        <v>0.31387749649710667</v>
      </c>
      <c r="J14" s="801">
        <f t="shared" si="2"/>
        <v>3175314984.4500961</v>
      </c>
      <c r="K14" s="803">
        <f t="shared" si="3"/>
        <v>6.6041640847351424E-2</v>
      </c>
      <c r="L14" s="799">
        <f>IFERROR((G14/$O$6),"-")</f>
        <v>6.8823204071721579E-3</v>
      </c>
    </row>
    <row r="15" spans="2:15" ht="15.6">
      <c r="B15" s="804" t="s">
        <v>165</v>
      </c>
      <c r="C15" s="805">
        <v>39196862865.539993</v>
      </c>
      <c r="D15" s="805">
        <v>119766478203</v>
      </c>
      <c r="E15" s="805">
        <v>120200868170.36996</v>
      </c>
      <c r="F15" s="805">
        <v>45120833325.550034</v>
      </c>
      <c r="G15" s="805">
        <v>40946490804.290085</v>
      </c>
      <c r="H15" s="805">
        <v>40573548975.600052</v>
      </c>
      <c r="I15" s="806">
        <f t="shared" si="5"/>
        <v>0.34065054127773409</v>
      </c>
      <c r="J15" s="807">
        <f t="shared" si="2"/>
        <v>1749627938.7500916</v>
      </c>
      <c r="K15" s="808">
        <f t="shared" si="3"/>
        <v>4.463693803129027E-2</v>
      </c>
      <c r="L15" s="809">
        <f t="shared" ref="L15:L36" si="6">IFERROR((G15/$O$6),"-")</f>
        <v>5.4980470027057903E-3</v>
      </c>
    </row>
    <row r="16" spans="2:15" ht="15.6">
      <c r="B16" s="804" t="s">
        <v>166</v>
      </c>
      <c r="C16" s="805">
        <v>8856883992.2299976</v>
      </c>
      <c r="D16" s="805">
        <v>37884483347</v>
      </c>
      <c r="E16" s="805">
        <v>42805241738.909966</v>
      </c>
      <c r="F16" s="805">
        <v>15046471440.040007</v>
      </c>
      <c r="G16" s="805">
        <v>10288924288.949997</v>
      </c>
      <c r="H16" s="805">
        <v>9041327491.6799793</v>
      </c>
      <c r="I16" s="806">
        <f t="shared" si="5"/>
        <v>0.24036598956051133</v>
      </c>
      <c r="J16" s="807">
        <f t="shared" si="2"/>
        <v>1432040296.7199993</v>
      </c>
      <c r="K16" s="808">
        <f t="shared" si="3"/>
        <v>0.16168669455039777</v>
      </c>
      <c r="L16" s="809">
        <f t="shared" si="6"/>
        <v>1.3815344914002113E-3</v>
      </c>
    </row>
    <row r="17" spans="2:12" ht="19.95" customHeight="1">
      <c r="B17" s="810" t="s">
        <v>167</v>
      </c>
      <c r="C17" s="805">
        <v>26751199.350000001</v>
      </c>
      <c r="D17" s="805">
        <v>292057910</v>
      </c>
      <c r="E17" s="805">
        <v>292672620.81</v>
      </c>
      <c r="F17" s="805">
        <v>20397948.330000002</v>
      </c>
      <c r="G17" s="805">
        <v>20397948.330000002</v>
      </c>
      <c r="H17" s="805">
        <v>18513820.080000002</v>
      </c>
      <c r="I17" s="806">
        <f t="shared" si="5"/>
        <v>6.9695444259687475E-2</v>
      </c>
      <c r="J17" s="807">
        <f t="shared" si="2"/>
        <v>-6353251.0199999996</v>
      </c>
      <c r="K17" s="811">
        <f t="shared" si="3"/>
        <v>-0.23749406285965266</v>
      </c>
      <c r="L17" s="809">
        <f t="shared" si="6"/>
        <v>2.7389130661559382E-6</v>
      </c>
    </row>
    <row r="18" spans="2:12" ht="15.6">
      <c r="B18" s="800" t="s">
        <v>2365</v>
      </c>
      <c r="C18" s="801">
        <v>0</v>
      </c>
      <c r="D18" s="812">
        <v>2322742822</v>
      </c>
      <c r="E18" s="812">
        <v>2322742822</v>
      </c>
      <c r="F18" s="801">
        <v>0</v>
      </c>
      <c r="G18" s="801">
        <v>0</v>
      </c>
      <c r="H18" s="801">
        <v>0</v>
      </c>
      <c r="I18" s="802">
        <f t="shared" si="5"/>
        <v>0</v>
      </c>
      <c r="J18" s="801">
        <f t="shared" si="2"/>
        <v>0</v>
      </c>
      <c r="K18" s="803" t="str">
        <f t="shared" si="3"/>
        <v>-</v>
      </c>
      <c r="L18" s="799">
        <f t="shared" si="6"/>
        <v>0</v>
      </c>
    </row>
    <row r="19" spans="2:12" ht="15.6">
      <c r="B19" s="800" t="s">
        <v>171</v>
      </c>
      <c r="C19" s="801">
        <v>0</v>
      </c>
      <c r="D19" s="812">
        <v>1435924</v>
      </c>
      <c r="E19" s="812">
        <v>1435924</v>
      </c>
      <c r="F19" s="801">
        <v>0</v>
      </c>
      <c r="G19" s="801">
        <v>0</v>
      </c>
      <c r="H19" s="801">
        <v>0</v>
      </c>
      <c r="I19" s="802">
        <f t="shared" si="5"/>
        <v>0</v>
      </c>
      <c r="J19" s="801">
        <f t="shared" si="2"/>
        <v>0</v>
      </c>
      <c r="K19" s="803" t="str">
        <f t="shared" si="3"/>
        <v>-</v>
      </c>
      <c r="L19" s="799">
        <f t="shared" si="6"/>
        <v>0</v>
      </c>
    </row>
    <row r="20" spans="2:12" ht="15.6">
      <c r="B20" s="800" t="s">
        <v>2366</v>
      </c>
      <c r="C20" s="801">
        <f t="shared" ref="C20:H20" si="7">SUM(C21:C24)</f>
        <v>247238332.07999995</v>
      </c>
      <c r="D20" s="801">
        <f t="shared" si="7"/>
        <v>3280443476</v>
      </c>
      <c r="E20" s="801">
        <f t="shared" si="7"/>
        <v>3389024128.4099998</v>
      </c>
      <c r="F20" s="801">
        <f t="shared" si="7"/>
        <v>398727698.13999999</v>
      </c>
      <c r="G20" s="801">
        <f t="shared" si="7"/>
        <v>397225567.60000002</v>
      </c>
      <c r="H20" s="801">
        <f t="shared" si="7"/>
        <v>366149038.45999998</v>
      </c>
      <c r="I20" s="802">
        <f t="shared" si="5"/>
        <v>0.11720942446826516</v>
      </c>
      <c r="J20" s="801">
        <f t="shared" si="2"/>
        <v>149987235.52000007</v>
      </c>
      <c r="K20" s="803">
        <f t="shared" si="3"/>
        <v>0.60665040998362696</v>
      </c>
      <c r="L20" s="799">
        <f t="shared" si="6"/>
        <v>5.3337045457201081E-5</v>
      </c>
    </row>
    <row r="21" spans="2:12" ht="15.6">
      <c r="B21" s="804" t="s">
        <v>2367</v>
      </c>
      <c r="C21" s="805">
        <v>197068315.25999996</v>
      </c>
      <c r="D21" s="805">
        <v>1143862124</v>
      </c>
      <c r="E21" s="805">
        <v>1219459158.4100001</v>
      </c>
      <c r="F21" s="805">
        <v>345608131.15999997</v>
      </c>
      <c r="G21" s="805">
        <v>344106000.62</v>
      </c>
      <c r="H21" s="805">
        <v>322183631.38</v>
      </c>
      <c r="I21" s="806">
        <f t="shared" si="5"/>
        <v>0.2821791925107725</v>
      </c>
      <c r="J21" s="807">
        <f t="shared" si="2"/>
        <v>147037685.36000004</v>
      </c>
      <c r="K21" s="808">
        <f t="shared" si="3"/>
        <v>0.74612544977617257</v>
      </c>
      <c r="L21" s="809">
        <f t="shared" si="6"/>
        <v>4.6204471449447061E-5</v>
      </c>
    </row>
    <row r="22" spans="2:12" ht="15.6">
      <c r="B22" s="804" t="s">
        <v>2368</v>
      </c>
      <c r="C22" s="805">
        <v>15000000</v>
      </c>
      <c r="D22" s="805">
        <v>68148000</v>
      </c>
      <c r="E22" s="805">
        <v>68148000</v>
      </c>
      <c r="F22" s="805">
        <v>6668200.9500000002</v>
      </c>
      <c r="G22" s="805">
        <v>6668200.9500000002</v>
      </c>
      <c r="H22" s="805">
        <v>3718200.95</v>
      </c>
      <c r="I22" s="806">
        <f t="shared" si="5"/>
        <v>9.784881361155133E-2</v>
      </c>
      <c r="J22" s="807">
        <f t="shared" si="2"/>
        <v>-8331799.0499999998</v>
      </c>
      <c r="K22" s="808">
        <f t="shared" si="3"/>
        <v>-0.55545327</v>
      </c>
      <c r="L22" s="809">
        <f t="shared" si="6"/>
        <v>8.9536567179393576E-7</v>
      </c>
    </row>
    <row r="23" spans="2:12" ht="15.6">
      <c r="B23" s="804" t="s">
        <v>2369</v>
      </c>
      <c r="C23" s="805">
        <v>35038016.82</v>
      </c>
      <c r="D23" s="805">
        <v>80599277</v>
      </c>
      <c r="E23" s="805">
        <v>82817127</v>
      </c>
      <c r="F23" s="805">
        <v>31068482.030000001</v>
      </c>
      <c r="G23" s="805">
        <v>31068482.030000001</v>
      </c>
      <c r="H23" s="805">
        <v>24864322.129999999</v>
      </c>
      <c r="I23" s="806">
        <f t="shared" si="5"/>
        <v>0.37514561486780384</v>
      </c>
      <c r="J23" s="807">
        <f t="shared" si="2"/>
        <v>-3969534.7899999991</v>
      </c>
      <c r="K23" s="808">
        <f t="shared" si="3"/>
        <v>-0.11329222228508534</v>
      </c>
      <c r="L23" s="809">
        <f t="shared" si="6"/>
        <v>4.1716877600110071E-6</v>
      </c>
    </row>
    <row r="24" spans="2:12" ht="15.6">
      <c r="B24" s="804" t="s">
        <v>2370</v>
      </c>
      <c r="C24" s="805">
        <v>132000</v>
      </c>
      <c r="D24" s="805">
        <v>1987834075</v>
      </c>
      <c r="E24" s="805">
        <v>2018599843</v>
      </c>
      <c r="F24" s="805">
        <v>15382884</v>
      </c>
      <c r="G24" s="805">
        <v>15382884</v>
      </c>
      <c r="H24" s="805">
        <v>15382884</v>
      </c>
      <c r="I24" s="806">
        <f t="shared" si="5"/>
        <v>7.62057128526191E-3</v>
      </c>
      <c r="J24" s="807">
        <f t="shared" si="2"/>
        <v>15250884</v>
      </c>
      <c r="K24" s="808">
        <f t="shared" si="3"/>
        <v>115.53700000000001</v>
      </c>
      <c r="L24" s="809">
        <f t="shared" si="6"/>
        <v>2.0655205759490773E-6</v>
      </c>
    </row>
    <row r="25" spans="2:12" ht="15.6">
      <c r="B25" s="800" t="s">
        <v>178</v>
      </c>
      <c r="C25" s="801">
        <v>0</v>
      </c>
      <c r="D25" s="801">
        <v>0</v>
      </c>
      <c r="E25" s="812">
        <v>3000000</v>
      </c>
      <c r="F25" s="812">
        <v>1600968</v>
      </c>
      <c r="G25" s="812">
        <v>1600968</v>
      </c>
      <c r="H25" s="812">
        <v>0</v>
      </c>
      <c r="I25" s="802">
        <f t="shared" si="5"/>
        <v>0.53365600000000002</v>
      </c>
      <c r="J25" s="801">
        <f t="shared" si="2"/>
        <v>1600968</v>
      </c>
      <c r="K25" s="813" t="str">
        <f t="shared" si="3"/>
        <v>-</v>
      </c>
      <c r="L25" s="799">
        <f t="shared" si="6"/>
        <v>2.1496829498526039E-7</v>
      </c>
    </row>
    <row r="26" spans="2:12" ht="15.6">
      <c r="B26" s="796" t="s">
        <v>179</v>
      </c>
      <c r="C26" s="797">
        <f t="shared" ref="C26:H26" si="8">SUM(C27:C31)+C35</f>
        <v>4962952636.1800003</v>
      </c>
      <c r="D26" s="797">
        <f t="shared" si="8"/>
        <v>18653580939</v>
      </c>
      <c r="E26" s="797">
        <f t="shared" si="8"/>
        <v>29305326123.020008</v>
      </c>
      <c r="F26" s="797">
        <f t="shared" si="8"/>
        <v>10568049373.940002</v>
      </c>
      <c r="G26" s="797">
        <f t="shared" si="8"/>
        <v>7179215929.2200012</v>
      </c>
      <c r="H26" s="797">
        <f t="shared" si="8"/>
        <v>6601296237.0400009</v>
      </c>
      <c r="I26" s="798">
        <f>IFERROR(G26/E26,"-")</f>
        <v>0.24497990225676286</v>
      </c>
      <c r="J26" s="797">
        <f t="shared" si="2"/>
        <v>2216263293.0400009</v>
      </c>
      <c r="K26" s="799">
        <f t="shared" si="3"/>
        <v>0.44656144346077531</v>
      </c>
      <c r="L26" s="799">
        <f t="shared" si="6"/>
        <v>9.6398167086128236E-4</v>
      </c>
    </row>
    <row r="27" spans="2:12" ht="15.6">
      <c r="B27" s="800" t="s">
        <v>180</v>
      </c>
      <c r="C27" s="812">
        <v>2087119963.3199999</v>
      </c>
      <c r="D27" s="812">
        <v>5533401857</v>
      </c>
      <c r="E27" s="812">
        <v>9954202667.3100014</v>
      </c>
      <c r="F27" s="812">
        <v>4050569203.9599991</v>
      </c>
      <c r="G27" s="812">
        <v>2135914515.2300005</v>
      </c>
      <c r="H27" s="812">
        <v>1856196841.0899999</v>
      </c>
      <c r="I27" s="802">
        <f t="shared" si="5"/>
        <v>0.21457414386834106</v>
      </c>
      <c r="J27" s="801">
        <f t="shared" si="2"/>
        <v>48794551.910000563</v>
      </c>
      <c r="K27" s="803">
        <f t="shared" si="3"/>
        <v>2.33788918545835E-2</v>
      </c>
      <c r="L27" s="799">
        <f t="shared" si="6"/>
        <v>2.8679767588937581E-4</v>
      </c>
    </row>
    <row r="28" spans="2:12" ht="15.6">
      <c r="B28" s="800" t="s">
        <v>181</v>
      </c>
      <c r="C28" s="812">
        <v>2803268541.5300002</v>
      </c>
      <c r="D28" s="812">
        <v>9204287316</v>
      </c>
      <c r="E28" s="812">
        <v>14364475372.870005</v>
      </c>
      <c r="F28" s="812">
        <v>5311081137.5900049</v>
      </c>
      <c r="G28" s="812">
        <v>3839602381.5600009</v>
      </c>
      <c r="H28" s="812">
        <v>3552426974.1300001</v>
      </c>
      <c r="I28" s="802">
        <f t="shared" si="5"/>
        <v>0.267298476407416</v>
      </c>
      <c r="J28" s="801">
        <f t="shared" si="2"/>
        <v>1036333840.0300007</v>
      </c>
      <c r="K28" s="803">
        <f t="shared" si="3"/>
        <v>0.36968767874959935</v>
      </c>
      <c r="L28" s="799">
        <f t="shared" si="6"/>
        <v>5.155585729291895E-4</v>
      </c>
    </row>
    <row r="29" spans="2:12" ht="15.6">
      <c r="B29" s="800" t="s">
        <v>182</v>
      </c>
      <c r="C29" s="812">
        <v>1751146.14</v>
      </c>
      <c r="D29" s="812">
        <v>18025832</v>
      </c>
      <c r="E29" s="812">
        <v>13554827</v>
      </c>
      <c r="F29" s="812">
        <v>3835227.96</v>
      </c>
      <c r="G29" s="812">
        <v>1135228</v>
      </c>
      <c r="H29" s="812">
        <v>1135228</v>
      </c>
      <c r="I29" s="802">
        <f t="shared" si="5"/>
        <v>8.3750829132677243E-2</v>
      </c>
      <c r="J29" s="801">
        <f t="shared" si="2"/>
        <v>-615918.1399999999</v>
      </c>
      <c r="K29" s="803">
        <f t="shared" si="3"/>
        <v>-0.3517228664878877</v>
      </c>
      <c r="L29" s="799">
        <f t="shared" si="6"/>
        <v>1.5243154615178266E-7</v>
      </c>
    </row>
    <row r="30" spans="2:12" ht="15.6">
      <c r="B30" s="800" t="s">
        <v>183</v>
      </c>
      <c r="C30" s="801">
        <v>0</v>
      </c>
      <c r="D30" s="812">
        <v>143109143</v>
      </c>
      <c r="E30" s="812">
        <v>382536464.84000003</v>
      </c>
      <c r="F30" s="812">
        <v>43139797.600000001</v>
      </c>
      <c r="G30" s="812">
        <v>43139797.600000001</v>
      </c>
      <c r="H30" s="812">
        <v>43139797.600000001</v>
      </c>
      <c r="I30" s="802">
        <f t="shared" si="5"/>
        <v>0.11277303359313388</v>
      </c>
      <c r="J30" s="801">
        <f t="shared" si="2"/>
        <v>43139797.600000001</v>
      </c>
      <c r="K30" s="814" t="str">
        <f t="shared" si="3"/>
        <v>-</v>
      </c>
      <c r="L30" s="799">
        <f t="shared" si="6"/>
        <v>5.7925509667159051E-6</v>
      </c>
    </row>
    <row r="31" spans="2:12" ht="15.6">
      <c r="B31" s="800" t="s">
        <v>2371</v>
      </c>
      <c r="C31" s="801">
        <f>C32+C33+C34</f>
        <v>70812985.189999998</v>
      </c>
      <c r="D31" s="801">
        <f t="shared" ref="D31:H31" si="9">D32+D33+D34</f>
        <v>3754697973</v>
      </c>
      <c r="E31" s="801">
        <f t="shared" si="9"/>
        <v>4590497973</v>
      </c>
      <c r="F31" s="801">
        <f t="shared" si="9"/>
        <v>1159424006.8299999</v>
      </c>
      <c r="G31" s="801">
        <f t="shared" si="9"/>
        <v>1159424006.8299999</v>
      </c>
      <c r="H31" s="801">
        <f t="shared" si="9"/>
        <v>1148397396.22</v>
      </c>
      <c r="I31" s="802">
        <f t="shared" si="5"/>
        <v>0.25257042125917523</v>
      </c>
      <c r="J31" s="801">
        <f t="shared" si="2"/>
        <v>1088611021.6399999</v>
      </c>
      <c r="K31" s="814">
        <f t="shared" si="3"/>
        <v>15.373042369547363</v>
      </c>
      <c r="L31" s="799">
        <f t="shared" si="6"/>
        <v>1.5568043952984945E-4</v>
      </c>
    </row>
    <row r="32" spans="2:12" ht="15.6">
      <c r="B32" s="804" t="s">
        <v>185</v>
      </c>
      <c r="C32" s="807">
        <v>0</v>
      </c>
      <c r="D32" s="805">
        <v>30000000</v>
      </c>
      <c r="E32" s="805">
        <v>35000000</v>
      </c>
      <c r="F32" s="805">
        <v>5000000</v>
      </c>
      <c r="G32" s="805">
        <v>5000000</v>
      </c>
      <c r="H32" s="807">
        <v>0</v>
      </c>
      <c r="I32" s="802">
        <f t="shared" si="5"/>
        <v>0.14285714285714285</v>
      </c>
      <c r="J32" s="801">
        <f t="shared" si="2"/>
        <v>5000000</v>
      </c>
      <c r="K32" s="814" t="str">
        <f t="shared" si="3"/>
        <v>-</v>
      </c>
      <c r="L32" s="799">
        <f t="shared" si="6"/>
        <v>6.7136974313434247E-7</v>
      </c>
    </row>
    <row r="33" spans="2:12" ht="15.6">
      <c r="B33" s="804" t="s">
        <v>186</v>
      </c>
      <c r="C33" s="805">
        <v>70812985.189999998</v>
      </c>
      <c r="D33" s="805">
        <v>3724697973</v>
      </c>
      <c r="E33" s="805">
        <v>4525497973</v>
      </c>
      <c r="F33" s="805">
        <v>1154424006.8299999</v>
      </c>
      <c r="G33" s="805">
        <v>1154424006.8299999</v>
      </c>
      <c r="H33" s="805">
        <v>1148397396.22</v>
      </c>
      <c r="I33" s="806">
        <f t="shared" si="5"/>
        <v>0.25509325464678534</v>
      </c>
      <c r="J33" s="807">
        <f t="shared" si="2"/>
        <v>1083611021.6399999</v>
      </c>
      <c r="K33" s="815">
        <f t="shared" si="3"/>
        <v>15.302433850691896</v>
      </c>
      <c r="L33" s="809">
        <f t="shared" si="6"/>
        <v>1.550090697867151E-4</v>
      </c>
    </row>
    <row r="34" spans="2:12" ht="15.6">
      <c r="B34" s="804" t="s">
        <v>2372</v>
      </c>
      <c r="C34" s="807">
        <v>0</v>
      </c>
      <c r="D34" s="807">
        <v>0</v>
      </c>
      <c r="E34" s="816">
        <v>30000000</v>
      </c>
      <c r="F34" s="807">
        <v>0</v>
      </c>
      <c r="G34" s="807">
        <v>0</v>
      </c>
      <c r="H34" s="807">
        <v>0</v>
      </c>
      <c r="I34" s="806">
        <f t="shared" si="5"/>
        <v>0</v>
      </c>
      <c r="J34" s="807">
        <f t="shared" si="2"/>
        <v>0</v>
      </c>
      <c r="K34" s="815" t="str">
        <f t="shared" si="3"/>
        <v>-</v>
      </c>
      <c r="L34" s="809">
        <f t="shared" si="6"/>
        <v>0</v>
      </c>
    </row>
    <row r="35" spans="2:12" ht="15.6">
      <c r="B35" s="800" t="s">
        <v>2373</v>
      </c>
      <c r="C35" s="817">
        <v>0</v>
      </c>
      <c r="D35" s="817">
        <v>58818</v>
      </c>
      <c r="E35" s="817">
        <v>58818</v>
      </c>
      <c r="F35" s="817">
        <v>0</v>
      </c>
      <c r="G35" s="817">
        <v>0</v>
      </c>
      <c r="H35" s="817">
        <v>0</v>
      </c>
      <c r="I35" s="818">
        <f t="shared" si="5"/>
        <v>0</v>
      </c>
      <c r="J35" s="817">
        <f t="shared" si="2"/>
        <v>0</v>
      </c>
      <c r="K35" s="814" t="str">
        <f t="shared" si="3"/>
        <v>-</v>
      </c>
      <c r="L35" s="799">
        <f t="shared" si="6"/>
        <v>0</v>
      </c>
    </row>
    <row r="36" spans="2:12" ht="15.6">
      <c r="B36" s="1039" t="s">
        <v>2374</v>
      </c>
      <c r="C36" s="1040">
        <f t="shared" ref="C36:H36" si="10">+C37+C48</f>
        <v>10482683701.010002</v>
      </c>
      <c r="D36" s="1040">
        <f t="shared" si="10"/>
        <v>80562372546</v>
      </c>
      <c r="E36" s="1040">
        <f t="shared" si="10"/>
        <v>81061353647.940018</v>
      </c>
      <c r="F36" s="1040">
        <f t="shared" si="10"/>
        <v>11463213163.470001</v>
      </c>
      <c r="G36" s="1040">
        <f t="shared" si="10"/>
        <v>11233651556.77</v>
      </c>
      <c r="H36" s="1040">
        <f t="shared" si="10"/>
        <v>11135006367.629999</v>
      </c>
      <c r="I36" s="1041">
        <f>IFERROR(G36/E36,"-")</f>
        <v>0.13858208691603163</v>
      </c>
      <c r="J36" s="1040">
        <f t="shared" si="2"/>
        <v>750967855.75999832</v>
      </c>
      <c r="K36" s="1042">
        <f t="shared" si="3"/>
        <v>7.1638892976198729E-2</v>
      </c>
      <c r="L36" s="1043">
        <f t="shared" si="6"/>
        <v>1.5083867520258763E-3</v>
      </c>
    </row>
    <row r="37" spans="2:12" ht="15.6">
      <c r="B37" s="796" t="s">
        <v>163</v>
      </c>
      <c r="C37" s="797">
        <f>C38+C42+C43+C44</f>
        <v>10437748651.470001</v>
      </c>
      <c r="D37" s="797">
        <f>D38+D43+D44</f>
        <v>79581292683</v>
      </c>
      <c r="E37" s="797">
        <f>E38+E43+E44</f>
        <v>79903054706.480011</v>
      </c>
      <c r="F37" s="797">
        <f>F38+F43+F44</f>
        <v>11342656331.190001</v>
      </c>
      <c r="G37" s="797">
        <f>G38+G43+G44</f>
        <v>11142431418.67</v>
      </c>
      <c r="H37" s="797">
        <f>H38+H43+H44</f>
        <v>11051080260.859999</v>
      </c>
      <c r="I37" s="798">
        <f t="shared" si="5"/>
        <v>0.13944937974650881</v>
      </c>
      <c r="J37" s="797">
        <f t="shared" si="2"/>
        <v>704682767.19999886</v>
      </c>
      <c r="K37" s="799">
        <f t="shared" si="3"/>
        <v>6.7512908265016977E-2</v>
      </c>
      <c r="L37" s="799">
        <f>IFERROR((G37/$O$6),"-")</f>
        <v>1.4961382638889011E-3</v>
      </c>
    </row>
    <row r="38" spans="2:12" ht="15.6">
      <c r="B38" s="800" t="s">
        <v>164</v>
      </c>
      <c r="C38" s="801">
        <f t="shared" ref="C38:H38" si="11">SUM(C39:C41)</f>
        <v>1083220741.0599999</v>
      </c>
      <c r="D38" s="801">
        <f t="shared" si="11"/>
        <v>58872259864</v>
      </c>
      <c r="E38" s="801">
        <f t="shared" si="11"/>
        <v>59192261887.480003</v>
      </c>
      <c r="F38" s="801">
        <f t="shared" si="11"/>
        <v>1491615556.3199995</v>
      </c>
      <c r="G38" s="801">
        <f t="shared" si="11"/>
        <v>1291390643.7999997</v>
      </c>
      <c r="H38" s="801">
        <f t="shared" si="11"/>
        <v>1200844694.7099998</v>
      </c>
      <c r="I38" s="802">
        <f t="shared" si="5"/>
        <v>2.1816882859702767E-2</v>
      </c>
      <c r="J38" s="801">
        <f t="shared" si="2"/>
        <v>208169902.73999977</v>
      </c>
      <c r="K38" s="803">
        <f t="shared" si="3"/>
        <v>0.1921768064894071</v>
      </c>
      <c r="L38" s="799">
        <f t="shared" ref="L38:L55" si="12">IFERROR((G38/$O$6),"-")</f>
        <v>1.734001209628198E-4</v>
      </c>
    </row>
    <row r="39" spans="2:12" ht="15.6">
      <c r="B39" s="804" t="s">
        <v>165</v>
      </c>
      <c r="C39" s="805">
        <v>782009624.21000004</v>
      </c>
      <c r="D39" s="805">
        <v>5953053189</v>
      </c>
      <c r="E39" s="805">
        <v>5996608420.3299999</v>
      </c>
      <c r="F39" s="805">
        <v>874232532.3099997</v>
      </c>
      <c r="G39" s="805">
        <v>872086583.57999969</v>
      </c>
      <c r="H39" s="805">
        <v>849574005.44999969</v>
      </c>
      <c r="I39" s="806">
        <f t="shared" si="5"/>
        <v>0.14542997015169581</v>
      </c>
      <c r="J39" s="807">
        <f t="shared" si="2"/>
        <v>90076959.369999647</v>
      </c>
      <c r="K39" s="808">
        <f t="shared" si="3"/>
        <v>0.1151865099627092</v>
      </c>
      <c r="L39" s="809">
        <f t="shared" si="12"/>
        <v>1.1709850912180214E-4</v>
      </c>
    </row>
    <row r="40" spans="2:12" ht="15.6">
      <c r="B40" s="804" t="s">
        <v>166</v>
      </c>
      <c r="C40" s="805">
        <v>301211116.85000002</v>
      </c>
      <c r="D40" s="805">
        <v>52876212875</v>
      </c>
      <c r="E40" s="805">
        <v>53149328877.970001</v>
      </c>
      <c r="F40" s="805">
        <v>614600200.98999977</v>
      </c>
      <c r="G40" s="805">
        <v>416521237.20000017</v>
      </c>
      <c r="H40" s="805">
        <v>349356638.51000017</v>
      </c>
      <c r="I40" s="806">
        <f t="shared" si="5"/>
        <v>7.8368108496031288E-3</v>
      </c>
      <c r="J40" s="807">
        <f t="shared" si="2"/>
        <v>115310120.35000014</v>
      </c>
      <c r="K40" s="808">
        <f t="shared" si="3"/>
        <v>0.38282159555028433</v>
      </c>
      <c r="L40" s="809">
        <f t="shared" si="12"/>
        <v>5.5927951205792533E-5</v>
      </c>
    </row>
    <row r="41" spans="2:12" ht="16.2" customHeight="1">
      <c r="B41" s="804" t="s">
        <v>167</v>
      </c>
      <c r="C41" s="807">
        <v>0</v>
      </c>
      <c r="D41" s="805">
        <v>42993800</v>
      </c>
      <c r="E41" s="805">
        <v>46324589.18</v>
      </c>
      <c r="F41" s="805">
        <v>2782823.02</v>
      </c>
      <c r="G41" s="805">
        <v>2782823.02</v>
      </c>
      <c r="H41" s="805">
        <v>1914050.75</v>
      </c>
      <c r="I41" s="806">
        <f t="shared" si="5"/>
        <v>6.0072265491378507E-2</v>
      </c>
      <c r="J41" s="807">
        <f t="shared" si="2"/>
        <v>2782823.02</v>
      </c>
      <c r="K41" s="808" t="str">
        <f t="shared" si="3"/>
        <v>-</v>
      </c>
      <c r="L41" s="809">
        <f t="shared" si="12"/>
        <v>3.7366063522514702E-7</v>
      </c>
    </row>
    <row r="42" spans="2:12" ht="16.2" customHeight="1">
      <c r="B42" s="796" t="s">
        <v>170</v>
      </c>
      <c r="C42" s="817">
        <v>4160235.3</v>
      </c>
      <c r="D42" s="817">
        <v>0</v>
      </c>
      <c r="E42" s="817">
        <v>0</v>
      </c>
      <c r="F42" s="817">
        <v>0</v>
      </c>
      <c r="G42" s="817">
        <v>0</v>
      </c>
      <c r="H42" s="817">
        <v>0</v>
      </c>
      <c r="I42" s="802" t="str">
        <f t="shared" si="5"/>
        <v>-</v>
      </c>
      <c r="J42" s="801">
        <f t="shared" si="2"/>
        <v>-4160235.3</v>
      </c>
      <c r="K42" s="803">
        <f t="shared" si="3"/>
        <v>-1</v>
      </c>
      <c r="L42" s="799">
        <f t="shared" si="12"/>
        <v>0</v>
      </c>
    </row>
    <row r="43" spans="2:12" ht="15.6">
      <c r="B43" s="800" t="s">
        <v>172</v>
      </c>
      <c r="C43" s="817">
        <v>0</v>
      </c>
      <c r="D43" s="812">
        <v>50000000</v>
      </c>
      <c r="E43" s="812">
        <v>50000000</v>
      </c>
      <c r="F43" s="817">
        <v>0</v>
      </c>
      <c r="G43" s="817">
        <v>0</v>
      </c>
      <c r="H43" s="817">
        <v>0</v>
      </c>
      <c r="I43" s="802">
        <f t="shared" si="5"/>
        <v>0</v>
      </c>
      <c r="J43" s="817">
        <f t="shared" si="2"/>
        <v>0</v>
      </c>
      <c r="K43" s="819" t="str">
        <f t="shared" si="3"/>
        <v>-</v>
      </c>
      <c r="L43" s="799">
        <f t="shared" si="12"/>
        <v>0</v>
      </c>
    </row>
    <row r="44" spans="2:12" ht="15.6">
      <c r="B44" s="800" t="s">
        <v>2366</v>
      </c>
      <c r="C44" s="801">
        <f t="shared" ref="C44:H44" si="13">SUM(C45:C47)</f>
        <v>9350367675.1100006</v>
      </c>
      <c r="D44" s="801">
        <f t="shared" si="13"/>
        <v>20659032819</v>
      </c>
      <c r="E44" s="801">
        <f t="shared" si="13"/>
        <v>20660792819</v>
      </c>
      <c r="F44" s="801">
        <f t="shared" si="13"/>
        <v>9851040774.8700008</v>
      </c>
      <c r="G44" s="801">
        <f t="shared" si="13"/>
        <v>9851040774.8700008</v>
      </c>
      <c r="H44" s="801">
        <f t="shared" si="13"/>
        <v>9850235566.1499996</v>
      </c>
      <c r="I44" s="802">
        <f t="shared" si="5"/>
        <v>0.47679877830297124</v>
      </c>
      <c r="J44" s="801">
        <f t="shared" si="2"/>
        <v>500673099.76000023</v>
      </c>
      <c r="K44" s="803">
        <f t="shared" si="3"/>
        <v>5.3545819496783602E-2</v>
      </c>
      <c r="L44" s="799">
        <f t="shared" si="12"/>
        <v>1.3227381429260813E-3</v>
      </c>
    </row>
    <row r="45" spans="2:12" ht="15.6">
      <c r="B45" s="804" t="s">
        <v>2367</v>
      </c>
      <c r="C45" s="807">
        <v>250000</v>
      </c>
      <c r="D45" s="805">
        <v>68272000</v>
      </c>
      <c r="E45" s="805">
        <v>68272000</v>
      </c>
      <c r="F45" s="807">
        <v>0</v>
      </c>
      <c r="G45" s="807">
        <v>0</v>
      </c>
      <c r="H45" s="807">
        <v>0</v>
      </c>
      <c r="I45" s="806">
        <f t="shared" si="5"/>
        <v>0</v>
      </c>
      <c r="J45" s="807">
        <f t="shared" si="2"/>
        <v>-250000</v>
      </c>
      <c r="K45" s="808">
        <f t="shared" si="3"/>
        <v>-1</v>
      </c>
      <c r="L45" s="809">
        <f t="shared" si="12"/>
        <v>0</v>
      </c>
    </row>
    <row r="46" spans="2:12" ht="15.6">
      <c r="B46" s="804" t="s">
        <v>2368</v>
      </c>
      <c r="C46" s="805">
        <v>9348026576.0400009</v>
      </c>
      <c r="D46" s="805">
        <v>20580160819</v>
      </c>
      <c r="E46" s="805">
        <v>20580660819</v>
      </c>
      <c r="F46" s="805">
        <v>9848026576.0200005</v>
      </c>
      <c r="G46" s="805">
        <v>9848026576.0200005</v>
      </c>
      <c r="H46" s="805">
        <v>9848026576.0200005</v>
      </c>
      <c r="I46" s="806">
        <f t="shared" si="5"/>
        <v>0.47850876425349442</v>
      </c>
      <c r="J46" s="807">
        <f t="shared" si="2"/>
        <v>499999999.97999954</v>
      </c>
      <c r="K46" s="808">
        <f t="shared" si="3"/>
        <v>5.3487224914566825E-2</v>
      </c>
      <c r="L46" s="809">
        <f t="shared" si="12"/>
        <v>1.3223334145445451E-3</v>
      </c>
    </row>
    <row r="47" spans="2:12" ht="15.6">
      <c r="B47" s="804" t="s">
        <v>2369</v>
      </c>
      <c r="C47" s="805">
        <v>2091099.07</v>
      </c>
      <c r="D47" s="805">
        <v>10600000</v>
      </c>
      <c r="E47" s="805">
        <v>11860000</v>
      </c>
      <c r="F47" s="805">
        <v>3014198.8499999996</v>
      </c>
      <c r="G47" s="805">
        <v>3014198.8499999996</v>
      </c>
      <c r="H47" s="805">
        <v>2208990.13</v>
      </c>
      <c r="I47" s="806">
        <f t="shared" si="5"/>
        <v>0.25414830101180436</v>
      </c>
      <c r="J47" s="807">
        <f t="shared" si="2"/>
        <v>923099.77999999956</v>
      </c>
      <c r="K47" s="808">
        <f t="shared" si="3"/>
        <v>0.4414423942142538</v>
      </c>
      <c r="L47" s="809">
        <f t="shared" si="12"/>
        <v>4.0472838153606603E-7</v>
      </c>
    </row>
    <row r="48" spans="2:12" ht="15.6">
      <c r="B48" s="796" t="s">
        <v>179</v>
      </c>
      <c r="C48" s="797">
        <f>SUM(C49:C53)</f>
        <v>44935049.540000014</v>
      </c>
      <c r="D48" s="797">
        <f>SUM(D49:D53)</f>
        <v>981079863</v>
      </c>
      <c r="E48" s="797">
        <f t="shared" ref="E48:H48" si="14">SUM(E49:E53)</f>
        <v>1158298941.46</v>
      </c>
      <c r="F48" s="797">
        <f t="shared" si="14"/>
        <v>120556832.27999997</v>
      </c>
      <c r="G48" s="797">
        <f t="shared" si="14"/>
        <v>91220138.099999964</v>
      </c>
      <c r="H48" s="797">
        <f t="shared" si="14"/>
        <v>83926106.769999951</v>
      </c>
      <c r="I48" s="798">
        <f>IFERROR(G48/E48,"-")</f>
        <v>7.8753536617256856E-2</v>
      </c>
      <c r="J48" s="797">
        <f t="shared" si="2"/>
        <v>46285088.55999995</v>
      </c>
      <c r="K48" s="799">
        <f t="shared" si="3"/>
        <v>1.0300442312586786</v>
      </c>
      <c r="L48" s="799">
        <f t="shared" si="12"/>
        <v>1.2248488136975245E-5</v>
      </c>
    </row>
    <row r="49" spans="2:13" ht="15.6">
      <c r="B49" s="800" t="s">
        <v>180</v>
      </c>
      <c r="C49" s="817">
        <v>0</v>
      </c>
      <c r="D49" s="817">
        <v>500000</v>
      </c>
      <c r="E49" s="817">
        <v>500000</v>
      </c>
      <c r="F49" s="817">
        <v>0</v>
      </c>
      <c r="G49" s="817">
        <v>0</v>
      </c>
      <c r="H49" s="817">
        <v>0</v>
      </c>
      <c r="I49" s="802">
        <f t="shared" si="5"/>
        <v>0</v>
      </c>
      <c r="J49" s="801">
        <f t="shared" si="2"/>
        <v>0</v>
      </c>
      <c r="K49" s="820" t="str">
        <f t="shared" si="3"/>
        <v>-</v>
      </c>
      <c r="L49" s="799">
        <f t="shared" si="12"/>
        <v>0</v>
      </c>
    </row>
    <row r="50" spans="2:13" ht="15.6">
      <c r="B50" s="800" t="s">
        <v>181</v>
      </c>
      <c r="C50" s="812">
        <v>44935049.540000014</v>
      </c>
      <c r="D50" s="812">
        <v>976168007</v>
      </c>
      <c r="E50" s="812">
        <v>1153147085.46</v>
      </c>
      <c r="F50" s="812">
        <v>120399733.08999997</v>
      </c>
      <c r="G50" s="812">
        <v>91063038.909999967</v>
      </c>
      <c r="H50" s="812">
        <v>83926106.769999951</v>
      </c>
      <c r="I50" s="802">
        <f t="shared" si="5"/>
        <v>7.896914457679452E-2</v>
      </c>
      <c r="J50" s="801">
        <f t="shared" si="2"/>
        <v>46127989.369999953</v>
      </c>
      <c r="K50" s="821">
        <f t="shared" si="3"/>
        <v>1.0265480920175245</v>
      </c>
      <c r="L50" s="799">
        <f t="shared" si="12"/>
        <v>1.2227393808407862E-5</v>
      </c>
    </row>
    <row r="51" spans="2:13" ht="15.6">
      <c r="B51" s="800" t="s">
        <v>1374</v>
      </c>
      <c r="C51" s="817">
        <v>0</v>
      </c>
      <c r="D51" s="817">
        <v>45000</v>
      </c>
      <c r="E51" s="817">
        <v>285000</v>
      </c>
      <c r="F51" s="817">
        <v>157099.19</v>
      </c>
      <c r="G51" s="817">
        <v>157099.19</v>
      </c>
      <c r="H51" s="817">
        <v>0</v>
      </c>
      <c r="I51" s="802">
        <f t="shared" si="5"/>
        <v>0.55122522807017549</v>
      </c>
      <c r="J51" s="801">
        <f t="shared" si="2"/>
        <v>157099.19</v>
      </c>
      <c r="K51" s="820" t="str">
        <f t="shared" si="3"/>
        <v>-</v>
      </c>
      <c r="L51" s="799">
        <f t="shared" si="12"/>
        <v>2.1094328567382653E-8</v>
      </c>
    </row>
    <row r="52" spans="2:13" ht="15.6">
      <c r="B52" s="800" t="s">
        <v>1382</v>
      </c>
      <c r="C52" s="817">
        <v>0</v>
      </c>
      <c r="D52" s="817">
        <v>3666856</v>
      </c>
      <c r="E52" s="822">
        <v>3666856</v>
      </c>
      <c r="F52" s="817">
        <v>0</v>
      </c>
      <c r="G52" s="817">
        <v>0</v>
      </c>
      <c r="H52" s="817">
        <v>0</v>
      </c>
      <c r="I52" s="802">
        <f t="shared" si="5"/>
        <v>0</v>
      </c>
      <c r="J52" s="801">
        <f t="shared" si="2"/>
        <v>0</v>
      </c>
      <c r="K52" s="820" t="str">
        <f t="shared" si="3"/>
        <v>-</v>
      </c>
      <c r="L52" s="799">
        <f t="shared" si="12"/>
        <v>0</v>
      </c>
    </row>
    <row r="53" spans="2:13" ht="15.6">
      <c r="B53" s="800" t="s">
        <v>1397</v>
      </c>
      <c r="C53" s="817">
        <v>0</v>
      </c>
      <c r="D53" s="817">
        <v>700000</v>
      </c>
      <c r="E53" s="817">
        <v>700000</v>
      </c>
      <c r="F53" s="817">
        <v>0</v>
      </c>
      <c r="G53" s="817">
        <v>0</v>
      </c>
      <c r="H53" s="817">
        <v>0</v>
      </c>
      <c r="I53" s="802">
        <f t="shared" si="5"/>
        <v>0</v>
      </c>
      <c r="J53" s="801">
        <f t="shared" si="2"/>
        <v>0</v>
      </c>
      <c r="K53" s="820" t="str">
        <f t="shared" si="3"/>
        <v>-</v>
      </c>
      <c r="L53" s="799">
        <f t="shared" si="12"/>
        <v>0</v>
      </c>
    </row>
    <row r="54" spans="2:13" ht="16.2" thickBot="1">
      <c r="B54" s="804" t="s">
        <v>2375</v>
      </c>
      <c r="C54" s="807">
        <v>0</v>
      </c>
      <c r="D54" s="807">
        <v>700000</v>
      </c>
      <c r="E54" s="807">
        <v>700000</v>
      </c>
      <c r="F54" s="807">
        <v>0</v>
      </c>
      <c r="G54" s="807">
        <v>0</v>
      </c>
      <c r="H54" s="807">
        <v>0</v>
      </c>
      <c r="I54" s="806">
        <f t="shared" si="5"/>
        <v>0</v>
      </c>
      <c r="J54" s="807">
        <f t="shared" si="2"/>
        <v>0</v>
      </c>
      <c r="K54" s="823" t="str">
        <f t="shared" si="3"/>
        <v>-</v>
      </c>
      <c r="L54" s="809">
        <f t="shared" si="12"/>
        <v>0</v>
      </c>
    </row>
    <row r="55" spans="2:13" ht="15.6">
      <c r="B55" s="1012" t="s">
        <v>434</v>
      </c>
      <c r="C55" s="1013">
        <f t="shared" ref="C55:H55" si="15">C12+C36</f>
        <v>63773372726.389992</v>
      </c>
      <c r="D55" s="1014">
        <f t="shared" si="15"/>
        <v>262763595167</v>
      </c>
      <c r="E55" s="1014">
        <f t="shared" si="15"/>
        <v>279381665175.45996</v>
      </c>
      <c r="F55" s="1014">
        <f t="shared" si="15"/>
        <v>82619293917.470047</v>
      </c>
      <c r="G55" s="1014">
        <f t="shared" si="15"/>
        <v>70067507063.16008</v>
      </c>
      <c r="H55" s="1014">
        <f t="shared" si="15"/>
        <v>67735841930.490028</v>
      </c>
      <c r="I55" s="1015">
        <f>IFERROR(G55/E55,"-")</f>
        <v>0.25079493680859699</v>
      </c>
      <c r="J55" s="1014">
        <f t="shared" si="2"/>
        <v>6294134336.7700882</v>
      </c>
      <c r="K55" s="1015">
        <f t="shared" si="3"/>
        <v>9.8695334238854196E-2</v>
      </c>
      <c r="L55" s="1015">
        <f t="shared" si="12"/>
        <v>9.4082408438115016E-3</v>
      </c>
    </row>
    <row r="56" spans="2:13">
      <c r="B56" s="824" t="s">
        <v>2376</v>
      </c>
    </row>
    <row r="57" spans="2:13">
      <c r="B57" s="825" t="s">
        <v>190</v>
      </c>
    </row>
    <row r="58" spans="2:13" ht="28.8">
      <c r="B58" s="825" t="s">
        <v>2377</v>
      </c>
      <c r="G58" s="795"/>
    </row>
    <row r="59" spans="2:13">
      <c r="B59" s="826" t="s">
        <v>2378</v>
      </c>
      <c r="G59" s="795"/>
    </row>
    <row r="60" spans="2:13">
      <c r="G60" s="795"/>
      <c r="H60" s="795"/>
      <c r="I60" s="795"/>
    </row>
    <row r="61" spans="2:13">
      <c r="G61" s="795"/>
      <c r="L61" s="827">
        <v>4936862.2</v>
      </c>
    </row>
    <row r="62" spans="2:13">
      <c r="G62" s="795"/>
    </row>
    <row r="63" spans="2:13">
      <c r="C63" s="828"/>
      <c r="D63" s="828"/>
      <c r="E63" s="828"/>
      <c r="F63" s="828"/>
      <c r="G63" s="828"/>
      <c r="H63" s="828"/>
      <c r="I63" s="828"/>
      <c r="J63" s="828"/>
      <c r="K63" s="828"/>
      <c r="L63" s="828"/>
    </row>
    <row r="64" spans="2:13">
      <c r="C64" s="829"/>
      <c r="D64" s="829"/>
      <c r="E64" s="829"/>
      <c r="F64" s="829"/>
      <c r="G64" s="829"/>
      <c r="H64" s="829"/>
      <c r="I64" s="829"/>
      <c r="J64" s="829"/>
      <c r="K64" s="829"/>
      <c r="L64" s="829"/>
      <c r="M64" s="829"/>
    </row>
    <row r="68" spans="3:12">
      <c r="C68" s="829"/>
      <c r="D68" s="829"/>
      <c r="E68" s="829"/>
      <c r="F68" s="829"/>
      <c r="G68" s="829"/>
      <c r="H68" s="829"/>
      <c r="I68" s="829"/>
      <c r="J68" s="829"/>
      <c r="K68" s="829"/>
      <c r="L68" s="829"/>
    </row>
    <row r="70" spans="3:12">
      <c r="C70" s="830"/>
      <c r="D70" s="830"/>
      <c r="E70" s="830"/>
      <c r="F70" s="830"/>
      <c r="G70" s="830"/>
      <c r="H70" s="830"/>
      <c r="I70" s="830"/>
      <c r="J70" s="830"/>
      <c r="K70" s="830"/>
      <c r="L70" s="830"/>
    </row>
    <row r="79" spans="3:12">
      <c r="F79" s="795"/>
    </row>
    <row r="123" spans="6:6">
      <c r="F123" s="831"/>
    </row>
  </sheetData>
  <mergeCells count="18">
    <mergeCell ref="B8:B11"/>
    <mergeCell ref="D8:I8"/>
    <mergeCell ref="J8:K8"/>
    <mergeCell ref="L8:L10"/>
    <mergeCell ref="C9:C10"/>
    <mergeCell ref="D9:D10"/>
    <mergeCell ref="E9:E10"/>
    <mergeCell ref="F9:F10"/>
    <mergeCell ref="G9:G10"/>
    <mergeCell ref="H9:H10"/>
    <mergeCell ref="I9:I10"/>
    <mergeCell ref="J9:K9"/>
    <mergeCell ref="B7:K7"/>
    <mergeCell ref="B1:L1"/>
    <mergeCell ref="B2:L2"/>
    <mergeCell ref="B3:L3"/>
    <mergeCell ref="B5:L5"/>
    <mergeCell ref="B6:K6"/>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179F2-D216-44A5-8C06-DD97189937BB}">
  <dimension ref="A1:P76"/>
  <sheetViews>
    <sheetView topLeftCell="A45" zoomScale="70" zoomScaleNormal="70" workbookViewId="0">
      <selection activeCell="C27" sqref="C27"/>
    </sheetView>
  </sheetViews>
  <sheetFormatPr baseColWidth="10" defaultColWidth="11.44140625" defaultRowHeight="14.4"/>
  <cols>
    <col min="1" max="1" width="135.88671875" style="791" customWidth="1"/>
    <col min="2" max="2" width="19.33203125" style="791" bestFit="1" customWidth="1"/>
    <col min="3" max="4" width="23.88671875" style="791" customWidth="1"/>
    <col min="5" max="5" width="28.33203125" style="791" bestFit="1" customWidth="1"/>
    <col min="6" max="6" width="19.33203125" style="791" bestFit="1" customWidth="1"/>
    <col min="7" max="7" width="19.109375" style="791" customWidth="1"/>
    <col min="8" max="8" width="20.5546875" style="791" customWidth="1"/>
    <col min="9" max="9" width="16.33203125" style="791" customWidth="1"/>
    <col min="10" max="10" width="19.5546875" style="791" customWidth="1"/>
    <col min="11" max="11" width="18.88671875" style="791" bestFit="1" customWidth="1"/>
    <col min="12" max="12" width="21.88671875" style="791" bestFit="1" customWidth="1"/>
    <col min="13" max="13" width="21.6640625" style="791" bestFit="1" customWidth="1"/>
    <col min="14" max="14" width="31.5546875" style="791" bestFit="1" customWidth="1"/>
    <col min="15" max="19" width="11.44140625" style="791"/>
    <col min="20" max="20" width="30.109375" style="791" bestFit="1" customWidth="1"/>
    <col min="21" max="21" width="19.44140625" style="791" bestFit="1" customWidth="1"/>
    <col min="22" max="22" width="14.44140625" style="791" bestFit="1" customWidth="1"/>
    <col min="23" max="23" width="19.44140625" style="791" bestFit="1" customWidth="1"/>
    <col min="24" max="24" width="14.44140625" style="791" bestFit="1" customWidth="1"/>
    <col min="25" max="25" width="20" style="791" customWidth="1"/>
    <col min="26" max="26" width="13.109375" style="791" bestFit="1" customWidth="1"/>
    <col min="27" max="27" width="7.109375" style="791" bestFit="1" customWidth="1"/>
    <col min="28" max="28" width="9.109375" style="791" bestFit="1" customWidth="1"/>
    <col min="29" max="256" width="11.44140625" style="791"/>
    <col min="257" max="257" width="10.44140625" style="791" customWidth="1"/>
    <col min="258" max="258" width="79.33203125" style="791" customWidth="1"/>
    <col min="259" max="259" width="13.44140625" style="791" bestFit="1" customWidth="1"/>
    <col min="260" max="260" width="17.44140625" style="791" customWidth="1"/>
    <col min="261" max="261" width="19.44140625" style="791" bestFit="1" customWidth="1"/>
    <col min="262" max="262" width="13.44140625" style="791" bestFit="1" customWidth="1"/>
    <col min="263" max="263" width="10" style="791" bestFit="1" customWidth="1"/>
    <col min="264" max="264" width="16" style="791" customWidth="1"/>
    <col min="265" max="265" width="12.33203125" style="791" customWidth="1"/>
    <col min="266" max="266" width="10.33203125" style="791" customWidth="1"/>
    <col min="267" max="267" width="11.109375" style="791" customWidth="1"/>
    <col min="268" max="268" width="11.44140625" style="791"/>
    <col min="269" max="269" width="17.88671875" style="791" bestFit="1" customWidth="1"/>
    <col min="270" max="270" width="20.33203125" style="791" bestFit="1" customWidth="1"/>
    <col min="271" max="275" width="11.44140625" style="791"/>
    <col min="276" max="276" width="30.109375" style="791" bestFit="1" customWidth="1"/>
    <col min="277" max="277" width="19.44140625" style="791" bestFit="1" customWidth="1"/>
    <col min="278" max="278" width="14.44140625" style="791" bestFit="1" customWidth="1"/>
    <col min="279" max="279" width="19.44140625" style="791" bestFit="1" customWidth="1"/>
    <col min="280" max="280" width="14.44140625" style="791" bestFit="1" customWidth="1"/>
    <col min="281" max="281" width="20" style="791" customWidth="1"/>
    <col min="282" max="282" width="13.109375" style="791" bestFit="1" customWidth="1"/>
    <col min="283" max="283" width="7.109375" style="791" bestFit="1" customWidth="1"/>
    <col min="284" max="284" width="9.109375" style="791" bestFit="1" customWidth="1"/>
    <col min="285" max="512" width="11.44140625" style="791"/>
    <col min="513" max="513" width="10.44140625" style="791" customWidth="1"/>
    <col min="514" max="514" width="79.33203125" style="791" customWidth="1"/>
    <col min="515" max="515" width="13.44140625" style="791" bestFit="1" customWidth="1"/>
    <col min="516" max="516" width="17.44140625" style="791" customWidth="1"/>
    <col min="517" max="517" width="19.44140625" style="791" bestFit="1" customWidth="1"/>
    <col min="518" max="518" width="13.44140625" style="791" bestFit="1" customWidth="1"/>
    <col min="519" max="519" width="10" style="791" bestFit="1" customWidth="1"/>
    <col min="520" max="520" width="16" style="791" customWidth="1"/>
    <col min="521" max="521" width="12.33203125" style="791" customWidth="1"/>
    <col min="522" max="522" width="10.33203125" style="791" customWidth="1"/>
    <col min="523" max="523" width="11.109375" style="791" customWidth="1"/>
    <col min="524" max="524" width="11.44140625" style="791"/>
    <col min="525" max="525" width="17.88671875" style="791" bestFit="1" customWidth="1"/>
    <col min="526" max="526" width="20.33203125" style="791" bestFit="1" customWidth="1"/>
    <col min="527" max="531" width="11.44140625" style="791"/>
    <col min="532" max="532" width="30.109375" style="791" bestFit="1" customWidth="1"/>
    <col min="533" max="533" width="19.44140625" style="791" bestFit="1" customWidth="1"/>
    <col min="534" max="534" width="14.44140625" style="791" bestFit="1" customWidth="1"/>
    <col min="535" max="535" width="19.44140625" style="791" bestFit="1" customWidth="1"/>
    <col min="536" max="536" width="14.44140625" style="791" bestFit="1" customWidth="1"/>
    <col min="537" max="537" width="20" style="791" customWidth="1"/>
    <col min="538" max="538" width="13.109375" style="791" bestFit="1" customWidth="1"/>
    <col min="539" max="539" width="7.109375" style="791" bestFit="1" customWidth="1"/>
    <col min="540" max="540" width="9.109375" style="791" bestFit="1" customWidth="1"/>
    <col min="541" max="768" width="11.44140625" style="791"/>
    <col min="769" max="769" width="10.44140625" style="791" customWidth="1"/>
    <col min="770" max="770" width="79.33203125" style="791" customWidth="1"/>
    <col min="771" max="771" width="13.44140625" style="791" bestFit="1" customWidth="1"/>
    <col min="772" max="772" width="17.44140625" style="791" customWidth="1"/>
    <col min="773" max="773" width="19.44140625" style="791" bestFit="1" customWidth="1"/>
    <col min="774" max="774" width="13.44140625" style="791" bestFit="1" customWidth="1"/>
    <col min="775" max="775" width="10" style="791" bestFit="1" customWidth="1"/>
    <col min="776" max="776" width="16" style="791" customWidth="1"/>
    <col min="777" max="777" width="12.33203125" style="791" customWidth="1"/>
    <col min="778" max="778" width="10.33203125" style="791" customWidth="1"/>
    <col min="779" max="779" width="11.109375" style="791" customWidth="1"/>
    <col min="780" max="780" width="11.44140625" style="791"/>
    <col min="781" max="781" width="17.88671875" style="791" bestFit="1" customWidth="1"/>
    <col min="782" max="782" width="20.33203125" style="791" bestFit="1" customWidth="1"/>
    <col min="783" max="787" width="11.44140625" style="791"/>
    <col min="788" max="788" width="30.109375" style="791" bestFit="1" customWidth="1"/>
    <col min="789" max="789" width="19.44140625" style="791" bestFit="1" customWidth="1"/>
    <col min="790" max="790" width="14.44140625" style="791" bestFit="1" customWidth="1"/>
    <col min="791" max="791" width="19.44140625" style="791" bestFit="1" customWidth="1"/>
    <col min="792" max="792" width="14.44140625" style="791" bestFit="1" customWidth="1"/>
    <col min="793" max="793" width="20" style="791" customWidth="1"/>
    <col min="794" max="794" width="13.109375" style="791" bestFit="1" customWidth="1"/>
    <col min="795" max="795" width="7.109375" style="791" bestFit="1" customWidth="1"/>
    <col min="796" max="796" width="9.109375" style="791" bestFit="1" customWidth="1"/>
    <col min="797" max="1024" width="11.44140625" style="791"/>
    <col min="1025" max="1025" width="10.44140625" style="791" customWidth="1"/>
    <col min="1026" max="1026" width="79.33203125" style="791" customWidth="1"/>
    <col min="1027" max="1027" width="13.44140625" style="791" bestFit="1" customWidth="1"/>
    <col min="1028" max="1028" width="17.44140625" style="791" customWidth="1"/>
    <col min="1029" max="1029" width="19.44140625" style="791" bestFit="1" customWidth="1"/>
    <col min="1030" max="1030" width="13.44140625" style="791" bestFit="1" customWidth="1"/>
    <col min="1031" max="1031" width="10" style="791" bestFit="1" customWidth="1"/>
    <col min="1032" max="1032" width="16" style="791" customWidth="1"/>
    <col min="1033" max="1033" width="12.33203125" style="791" customWidth="1"/>
    <col min="1034" max="1034" width="10.33203125" style="791" customWidth="1"/>
    <col min="1035" max="1035" width="11.109375" style="791" customWidth="1"/>
    <col min="1036" max="1036" width="11.44140625" style="791"/>
    <col min="1037" max="1037" width="17.88671875" style="791" bestFit="1" customWidth="1"/>
    <col min="1038" max="1038" width="20.33203125" style="791" bestFit="1" customWidth="1"/>
    <col min="1039" max="1043" width="11.44140625" style="791"/>
    <col min="1044" max="1044" width="30.109375" style="791" bestFit="1" customWidth="1"/>
    <col min="1045" max="1045" width="19.44140625" style="791" bestFit="1" customWidth="1"/>
    <col min="1046" max="1046" width="14.44140625" style="791" bestFit="1" customWidth="1"/>
    <col min="1047" max="1047" width="19.44140625" style="791" bestFit="1" customWidth="1"/>
    <col min="1048" max="1048" width="14.44140625" style="791" bestFit="1" customWidth="1"/>
    <col min="1049" max="1049" width="20" style="791" customWidth="1"/>
    <col min="1050" max="1050" width="13.109375" style="791" bestFit="1" customWidth="1"/>
    <col min="1051" max="1051" width="7.109375" style="791" bestFit="1" customWidth="1"/>
    <col min="1052" max="1052" width="9.109375" style="791" bestFit="1" customWidth="1"/>
    <col min="1053" max="1280" width="11.44140625" style="791"/>
    <col min="1281" max="1281" width="10.44140625" style="791" customWidth="1"/>
    <col min="1282" max="1282" width="79.33203125" style="791" customWidth="1"/>
    <col min="1283" max="1283" width="13.44140625" style="791" bestFit="1" customWidth="1"/>
    <col min="1284" max="1284" width="17.44140625" style="791" customWidth="1"/>
    <col min="1285" max="1285" width="19.44140625" style="791" bestFit="1" customWidth="1"/>
    <col min="1286" max="1286" width="13.44140625" style="791" bestFit="1" customWidth="1"/>
    <col min="1287" max="1287" width="10" style="791" bestFit="1" customWidth="1"/>
    <col min="1288" max="1288" width="16" style="791" customWidth="1"/>
    <col min="1289" max="1289" width="12.33203125" style="791" customWidth="1"/>
    <col min="1290" max="1290" width="10.33203125" style="791" customWidth="1"/>
    <col min="1291" max="1291" width="11.109375" style="791" customWidth="1"/>
    <col min="1292" max="1292" width="11.44140625" style="791"/>
    <col min="1293" max="1293" width="17.88671875" style="791" bestFit="1" customWidth="1"/>
    <col min="1294" max="1294" width="20.33203125" style="791" bestFit="1" customWidth="1"/>
    <col min="1295" max="1299" width="11.44140625" style="791"/>
    <col min="1300" max="1300" width="30.109375" style="791" bestFit="1" customWidth="1"/>
    <col min="1301" max="1301" width="19.44140625" style="791" bestFit="1" customWidth="1"/>
    <col min="1302" max="1302" width="14.44140625" style="791" bestFit="1" customWidth="1"/>
    <col min="1303" max="1303" width="19.44140625" style="791" bestFit="1" customWidth="1"/>
    <col min="1304" max="1304" width="14.44140625" style="791" bestFit="1" customWidth="1"/>
    <col min="1305" max="1305" width="20" style="791" customWidth="1"/>
    <col min="1306" max="1306" width="13.109375" style="791" bestFit="1" customWidth="1"/>
    <col min="1307" max="1307" width="7.109375" style="791" bestFit="1" customWidth="1"/>
    <col min="1308" max="1308" width="9.109375" style="791" bestFit="1" customWidth="1"/>
    <col min="1309" max="1536" width="11.44140625" style="791"/>
    <col min="1537" max="1537" width="10.44140625" style="791" customWidth="1"/>
    <col min="1538" max="1538" width="79.33203125" style="791" customWidth="1"/>
    <col min="1539" max="1539" width="13.44140625" style="791" bestFit="1" customWidth="1"/>
    <col min="1540" max="1540" width="17.44140625" style="791" customWidth="1"/>
    <col min="1541" max="1541" width="19.44140625" style="791" bestFit="1" customWidth="1"/>
    <col min="1542" max="1542" width="13.44140625" style="791" bestFit="1" customWidth="1"/>
    <col min="1543" max="1543" width="10" style="791" bestFit="1" customWidth="1"/>
    <col min="1544" max="1544" width="16" style="791" customWidth="1"/>
    <col min="1545" max="1545" width="12.33203125" style="791" customWidth="1"/>
    <col min="1546" max="1546" width="10.33203125" style="791" customWidth="1"/>
    <col min="1547" max="1547" width="11.109375" style="791" customWidth="1"/>
    <col min="1548" max="1548" width="11.44140625" style="791"/>
    <col min="1549" max="1549" width="17.88671875" style="791" bestFit="1" customWidth="1"/>
    <col min="1550" max="1550" width="20.33203125" style="791" bestFit="1" customWidth="1"/>
    <col min="1551" max="1555" width="11.44140625" style="791"/>
    <col min="1556" max="1556" width="30.109375" style="791" bestFit="1" customWidth="1"/>
    <col min="1557" max="1557" width="19.44140625" style="791" bestFit="1" customWidth="1"/>
    <col min="1558" max="1558" width="14.44140625" style="791" bestFit="1" customWidth="1"/>
    <col min="1559" max="1559" width="19.44140625" style="791" bestFit="1" customWidth="1"/>
    <col min="1560" max="1560" width="14.44140625" style="791" bestFit="1" customWidth="1"/>
    <col min="1561" max="1561" width="20" style="791" customWidth="1"/>
    <col min="1562" max="1562" width="13.109375" style="791" bestFit="1" customWidth="1"/>
    <col min="1563" max="1563" width="7.109375" style="791" bestFit="1" customWidth="1"/>
    <col min="1564" max="1564" width="9.109375" style="791" bestFit="1" customWidth="1"/>
    <col min="1565" max="1792" width="11.44140625" style="791"/>
    <col min="1793" max="1793" width="10.44140625" style="791" customWidth="1"/>
    <col min="1794" max="1794" width="79.33203125" style="791" customWidth="1"/>
    <col min="1795" max="1795" width="13.44140625" style="791" bestFit="1" customWidth="1"/>
    <col min="1796" max="1796" width="17.44140625" style="791" customWidth="1"/>
    <col min="1797" max="1797" width="19.44140625" style="791" bestFit="1" customWidth="1"/>
    <col min="1798" max="1798" width="13.44140625" style="791" bestFit="1" customWidth="1"/>
    <col min="1799" max="1799" width="10" style="791" bestFit="1" customWidth="1"/>
    <col min="1800" max="1800" width="16" style="791" customWidth="1"/>
    <col min="1801" max="1801" width="12.33203125" style="791" customWidth="1"/>
    <col min="1802" max="1802" width="10.33203125" style="791" customWidth="1"/>
    <col min="1803" max="1803" width="11.109375" style="791" customWidth="1"/>
    <col min="1804" max="1804" width="11.44140625" style="791"/>
    <col min="1805" max="1805" width="17.88671875" style="791" bestFit="1" customWidth="1"/>
    <col min="1806" max="1806" width="20.33203125" style="791" bestFit="1" customWidth="1"/>
    <col min="1807" max="1811" width="11.44140625" style="791"/>
    <col min="1812" max="1812" width="30.109375" style="791" bestFit="1" customWidth="1"/>
    <col min="1813" max="1813" width="19.44140625" style="791" bestFit="1" customWidth="1"/>
    <col min="1814" max="1814" width="14.44140625" style="791" bestFit="1" customWidth="1"/>
    <col min="1815" max="1815" width="19.44140625" style="791" bestFit="1" customWidth="1"/>
    <col min="1816" max="1816" width="14.44140625" style="791" bestFit="1" customWidth="1"/>
    <col min="1817" max="1817" width="20" style="791" customWidth="1"/>
    <col min="1818" max="1818" width="13.109375" style="791" bestFit="1" customWidth="1"/>
    <col min="1819" max="1819" width="7.109375" style="791" bestFit="1" customWidth="1"/>
    <col min="1820" max="1820" width="9.109375" style="791" bestFit="1" customWidth="1"/>
    <col min="1821" max="2048" width="11.44140625" style="791"/>
    <col min="2049" max="2049" width="10.44140625" style="791" customWidth="1"/>
    <col min="2050" max="2050" width="79.33203125" style="791" customWidth="1"/>
    <col min="2051" max="2051" width="13.44140625" style="791" bestFit="1" customWidth="1"/>
    <col min="2052" max="2052" width="17.44140625" style="791" customWidth="1"/>
    <col min="2053" max="2053" width="19.44140625" style="791" bestFit="1" customWidth="1"/>
    <col min="2054" max="2054" width="13.44140625" style="791" bestFit="1" customWidth="1"/>
    <col min="2055" max="2055" width="10" style="791" bestFit="1" customWidth="1"/>
    <col min="2056" max="2056" width="16" style="791" customWidth="1"/>
    <col min="2057" max="2057" width="12.33203125" style="791" customWidth="1"/>
    <col min="2058" max="2058" width="10.33203125" style="791" customWidth="1"/>
    <col min="2059" max="2059" width="11.109375" style="791" customWidth="1"/>
    <col min="2060" max="2060" width="11.44140625" style="791"/>
    <col min="2061" max="2061" width="17.88671875" style="791" bestFit="1" customWidth="1"/>
    <col min="2062" max="2062" width="20.33203125" style="791" bestFit="1" customWidth="1"/>
    <col min="2063" max="2067" width="11.44140625" style="791"/>
    <col min="2068" max="2068" width="30.109375" style="791" bestFit="1" customWidth="1"/>
    <col min="2069" max="2069" width="19.44140625" style="791" bestFit="1" customWidth="1"/>
    <col min="2070" max="2070" width="14.44140625" style="791" bestFit="1" customWidth="1"/>
    <col min="2071" max="2071" width="19.44140625" style="791" bestFit="1" customWidth="1"/>
    <col min="2072" max="2072" width="14.44140625" style="791" bestFit="1" customWidth="1"/>
    <col min="2073" max="2073" width="20" style="791" customWidth="1"/>
    <col min="2074" max="2074" width="13.109375" style="791" bestFit="1" customWidth="1"/>
    <col min="2075" max="2075" width="7.109375" style="791" bestFit="1" customWidth="1"/>
    <col min="2076" max="2076" width="9.109375" style="791" bestFit="1" customWidth="1"/>
    <col min="2077" max="2304" width="11.44140625" style="791"/>
    <col min="2305" max="2305" width="10.44140625" style="791" customWidth="1"/>
    <col min="2306" max="2306" width="79.33203125" style="791" customWidth="1"/>
    <col min="2307" max="2307" width="13.44140625" style="791" bestFit="1" customWidth="1"/>
    <col min="2308" max="2308" width="17.44140625" style="791" customWidth="1"/>
    <col min="2309" max="2309" width="19.44140625" style="791" bestFit="1" customWidth="1"/>
    <col min="2310" max="2310" width="13.44140625" style="791" bestFit="1" customWidth="1"/>
    <col min="2311" max="2311" width="10" style="791" bestFit="1" customWidth="1"/>
    <col min="2312" max="2312" width="16" style="791" customWidth="1"/>
    <col min="2313" max="2313" width="12.33203125" style="791" customWidth="1"/>
    <col min="2314" max="2314" width="10.33203125" style="791" customWidth="1"/>
    <col min="2315" max="2315" width="11.109375" style="791" customWidth="1"/>
    <col min="2316" max="2316" width="11.44140625" style="791"/>
    <col min="2317" max="2317" width="17.88671875" style="791" bestFit="1" customWidth="1"/>
    <col min="2318" max="2318" width="20.33203125" style="791" bestFit="1" customWidth="1"/>
    <col min="2319" max="2323" width="11.44140625" style="791"/>
    <col min="2324" max="2324" width="30.109375" style="791" bestFit="1" customWidth="1"/>
    <col min="2325" max="2325" width="19.44140625" style="791" bestFit="1" customWidth="1"/>
    <col min="2326" max="2326" width="14.44140625" style="791" bestFit="1" customWidth="1"/>
    <col min="2327" max="2327" width="19.44140625" style="791" bestFit="1" customWidth="1"/>
    <col min="2328" max="2328" width="14.44140625" style="791" bestFit="1" customWidth="1"/>
    <col min="2329" max="2329" width="20" style="791" customWidth="1"/>
    <col min="2330" max="2330" width="13.109375" style="791" bestFit="1" customWidth="1"/>
    <col min="2331" max="2331" width="7.109375" style="791" bestFit="1" customWidth="1"/>
    <col min="2332" max="2332" width="9.109375" style="791" bestFit="1" customWidth="1"/>
    <col min="2333" max="2560" width="11.44140625" style="791"/>
    <col min="2561" max="2561" width="10.44140625" style="791" customWidth="1"/>
    <col min="2562" max="2562" width="79.33203125" style="791" customWidth="1"/>
    <col min="2563" max="2563" width="13.44140625" style="791" bestFit="1" customWidth="1"/>
    <col min="2564" max="2564" width="17.44140625" style="791" customWidth="1"/>
    <col min="2565" max="2565" width="19.44140625" style="791" bestFit="1" customWidth="1"/>
    <col min="2566" max="2566" width="13.44140625" style="791" bestFit="1" customWidth="1"/>
    <col min="2567" max="2567" width="10" style="791" bestFit="1" customWidth="1"/>
    <col min="2568" max="2568" width="16" style="791" customWidth="1"/>
    <col min="2569" max="2569" width="12.33203125" style="791" customWidth="1"/>
    <col min="2570" max="2570" width="10.33203125" style="791" customWidth="1"/>
    <col min="2571" max="2571" width="11.109375" style="791" customWidth="1"/>
    <col min="2572" max="2572" width="11.44140625" style="791"/>
    <col min="2573" max="2573" width="17.88671875" style="791" bestFit="1" customWidth="1"/>
    <col min="2574" max="2574" width="20.33203125" style="791" bestFit="1" customWidth="1"/>
    <col min="2575" max="2579" width="11.44140625" style="791"/>
    <col min="2580" max="2580" width="30.109375" style="791" bestFit="1" customWidth="1"/>
    <col min="2581" max="2581" width="19.44140625" style="791" bestFit="1" customWidth="1"/>
    <col min="2582" max="2582" width="14.44140625" style="791" bestFit="1" customWidth="1"/>
    <col min="2583" max="2583" width="19.44140625" style="791" bestFit="1" customWidth="1"/>
    <col min="2584" max="2584" width="14.44140625" style="791" bestFit="1" customWidth="1"/>
    <col min="2585" max="2585" width="20" style="791" customWidth="1"/>
    <col min="2586" max="2586" width="13.109375" style="791" bestFit="1" customWidth="1"/>
    <col min="2587" max="2587" width="7.109375" style="791" bestFit="1" customWidth="1"/>
    <col min="2588" max="2588" width="9.109375" style="791" bestFit="1" customWidth="1"/>
    <col min="2589" max="2816" width="11.44140625" style="791"/>
    <col min="2817" max="2817" width="10.44140625" style="791" customWidth="1"/>
    <col min="2818" max="2818" width="79.33203125" style="791" customWidth="1"/>
    <col min="2819" max="2819" width="13.44140625" style="791" bestFit="1" customWidth="1"/>
    <col min="2820" max="2820" width="17.44140625" style="791" customWidth="1"/>
    <col min="2821" max="2821" width="19.44140625" style="791" bestFit="1" customWidth="1"/>
    <col min="2822" max="2822" width="13.44140625" style="791" bestFit="1" customWidth="1"/>
    <col min="2823" max="2823" width="10" style="791" bestFit="1" customWidth="1"/>
    <col min="2824" max="2824" width="16" style="791" customWidth="1"/>
    <col min="2825" max="2825" width="12.33203125" style="791" customWidth="1"/>
    <col min="2826" max="2826" width="10.33203125" style="791" customWidth="1"/>
    <col min="2827" max="2827" width="11.109375" style="791" customWidth="1"/>
    <col min="2828" max="2828" width="11.44140625" style="791"/>
    <col min="2829" max="2829" width="17.88671875" style="791" bestFit="1" customWidth="1"/>
    <col min="2830" max="2830" width="20.33203125" style="791" bestFit="1" customWidth="1"/>
    <col min="2831" max="2835" width="11.44140625" style="791"/>
    <col min="2836" max="2836" width="30.109375" style="791" bestFit="1" customWidth="1"/>
    <col min="2837" max="2837" width="19.44140625" style="791" bestFit="1" customWidth="1"/>
    <col min="2838" max="2838" width="14.44140625" style="791" bestFit="1" customWidth="1"/>
    <col min="2839" max="2839" width="19.44140625" style="791" bestFit="1" customWidth="1"/>
    <col min="2840" max="2840" width="14.44140625" style="791" bestFit="1" customWidth="1"/>
    <col min="2841" max="2841" width="20" style="791" customWidth="1"/>
    <col min="2842" max="2842" width="13.109375" style="791" bestFit="1" customWidth="1"/>
    <col min="2843" max="2843" width="7.109375" style="791" bestFit="1" customWidth="1"/>
    <col min="2844" max="2844" width="9.109375" style="791" bestFit="1" customWidth="1"/>
    <col min="2845" max="3072" width="11.44140625" style="791"/>
    <col min="3073" max="3073" width="10.44140625" style="791" customWidth="1"/>
    <col min="3074" max="3074" width="79.33203125" style="791" customWidth="1"/>
    <col min="3075" max="3075" width="13.44140625" style="791" bestFit="1" customWidth="1"/>
    <col min="3076" max="3076" width="17.44140625" style="791" customWidth="1"/>
    <col min="3077" max="3077" width="19.44140625" style="791" bestFit="1" customWidth="1"/>
    <col min="3078" max="3078" width="13.44140625" style="791" bestFit="1" customWidth="1"/>
    <col min="3079" max="3079" width="10" style="791" bestFit="1" customWidth="1"/>
    <col min="3080" max="3080" width="16" style="791" customWidth="1"/>
    <col min="3081" max="3081" width="12.33203125" style="791" customWidth="1"/>
    <col min="3082" max="3082" width="10.33203125" style="791" customWidth="1"/>
    <col min="3083" max="3083" width="11.109375" style="791" customWidth="1"/>
    <col min="3084" max="3084" width="11.44140625" style="791"/>
    <col min="3085" max="3085" width="17.88671875" style="791" bestFit="1" customWidth="1"/>
    <col min="3086" max="3086" width="20.33203125" style="791" bestFit="1" customWidth="1"/>
    <col min="3087" max="3091" width="11.44140625" style="791"/>
    <col min="3092" max="3092" width="30.109375" style="791" bestFit="1" customWidth="1"/>
    <col min="3093" max="3093" width="19.44140625" style="791" bestFit="1" customWidth="1"/>
    <col min="3094" max="3094" width="14.44140625" style="791" bestFit="1" customWidth="1"/>
    <col min="3095" max="3095" width="19.44140625" style="791" bestFit="1" customWidth="1"/>
    <col min="3096" max="3096" width="14.44140625" style="791" bestFit="1" customWidth="1"/>
    <col min="3097" max="3097" width="20" style="791" customWidth="1"/>
    <col min="3098" max="3098" width="13.109375" style="791" bestFit="1" customWidth="1"/>
    <col min="3099" max="3099" width="7.109375" style="791" bestFit="1" customWidth="1"/>
    <col min="3100" max="3100" width="9.109375" style="791" bestFit="1" customWidth="1"/>
    <col min="3101" max="3328" width="11.44140625" style="791"/>
    <col min="3329" max="3329" width="10.44140625" style="791" customWidth="1"/>
    <col min="3330" max="3330" width="79.33203125" style="791" customWidth="1"/>
    <col min="3331" max="3331" width="13.44140625" style="791" bestFit="1" customWidth="1"/>
    <col min="3332" max="3332" width="17.44140625" style="791" customWidth="1"/>
    <col min="3333" max="3333" width="19.44140625" style="791" bestFit="1" customWidth="1"/>
    <col min="3334" max="3334" width="13.44140625" style="791" bestFit="1" customWidth="1"/>
    <col min="3335" max="3335" width="10" style="791" bestFit="1" customWidth="1"/>
    <col min="3336" max="3336" width="16" style="791" customWidth="1"/>
    <col min="3337" max="3337" width="12.33203125" style="791" customWidth="1"/>
    <col min="3338" max="3338" width="10.33203125" style="791" customWidth="1"/>
    <col min="3339" max="3339" width="11.109375" style="791" customWidth="1"/>
    <col min="3340" max="3340" width="11.44140625" style="791"/>
    <col min="3341" max="3341" width="17.88671875" style="791" bestFit="1" customWidth="1"/>
    <col min="3342" max="3342" width="20.33203125" style="791" bestFit="1" customWidth="1"/>
    <col min="3343" max="3347" width="11.44140625" style="791"/>
    <col min="3348" max="3348" width="30.109375" style="791" bestFit="1" customWidth="1"/>
    <col min="3349" max="3349" width="19.44140625" style="791" bestFit="1" customWidth="1"/>
    <col min="3350" max="3350" width="14.44140625" style="791" bestFit="1" customWidth="1"/>
    <col min="3351" max="3351" width="19.44140625" style="791" bestFit="1" customWidth="1"/>
    <col min="3352" max="3352" width="14.44140625" style="791" bestFit="1" customWidth="1"/>
    <col min="3353" max="3353" width="20" style="791" customWidth="1"/>
    <col min="3354" max="3354" width="13.109375" style="791" bestFit="1" customWidth="1"/>
    <col min="3355" max="3355" width="7.109375" style="791" bestFit="1" customWidth="1"/>
    <col min="3356" max="3356" width="9.109375" style="791" bestFit="1" customWidth="1"/>
    <col min="3357" max="3584" width="11.44140625" style="791"/>
    <col min="3585" max="3585" width="10.44140625" style="791" customWidth="1"/>
    <col min="3586" max="3586" width="79.33203125" style="791" customWidth="1"/>
    <col min="3587" max="3587" width="13.44140625" style="791" bestFit="1" customWidth="1"/>
    <col min="3588" max="3588" width="17.44140625" style="791" customWidth="1"/>
    <col min="3589" max="3589" width="19.44140625" style="791" bestFit="1" customWidth="1"/>
    <col min="3590" max="3590" width="13.44140625" style="791" bestFit="1" customWidth="1"/>
    <col min="3591" max="3591" width="10" style="791" bestFit="1" customWidth="1"/>
    <col min="3592" max="3592" width="16" style="791" customWidth="1"/>
    <col min="3593" max="3593" width="12.33203125" style="791" customWidth="1"/>
    <col min="3594" max="3594" width="10.33203125" style="791" customWidth="1"/>
    <col min="3595" max="3595" width="11.109375" style="791" customWidth="1"/>
    <col min="3596" max="3596" width="11.44140625" style="791"/>
    <col min="3597" max="3597" width="17.88671875" style="791" bestFit="1" customWidth="1"/>
    <col min="3598" max="3598" width="20.33203125" style="791" bestFit="1" customWidth="1"/>
    <col min="3599" max="3603" width="11.44140625" style="791"/>
    <col min="3604" max="3604" width="30.109375" style="791" bestFit="1" customWidth="1"/>
    <col min="3605" max="3605" width="19.44140625" style="791" bestFit="1" customWidth="1"/>
    <col min="3606" max="3606" width="14.44140625" style="791" bestFit="1" customWidth="1"/>
    <col min="3607" max="3607" width="19.44140625" style="791" bestFit="1" customWidth="1"/>
    <col min="3608" max="3608" width="14.44140625" style="791" bestFit="1" customWidth="1"/>
    <col min="3609" max="3609" width="20" style="791" customWidth="1"/>
    <col min="3610" max="3610" width="13.109375" style="791" bestFit="1" customWidth="1"/>
    <col min="3611" max="3611" width="7.109375" style="791" bestFit="1" customWidth="1"/>
    <col min="3612" max="3612" width="9.109375" style="791" bestFit="1" customWidth="1"/>
    <col min="3613" max="3840" width="11.44140625" style="791"/>
    <col min="3841" max="3841" width="10.44140625" style="791" customWidth="1"/>
    <col min="3842" max="3842" width="79.33203125" style="791" customWidth="1"/>
    <col min="3843" max="3843" width="13.44140625" style="791" bestFit="1" customWidth="1"/>
    <col min="3844" max="3844" width="17.44140625" style="791" customWidth="1"/>
    <col min="3845" max="3845" width="19.44140625" style="791" bestFit="1" customWidth="1"/>
    <col min="3846" max="3846" width="13.44140625" style="791" bestFit="1" customWidth="1"/>
    <col min="3847" max="3847" width="10" style="791" bestFit="1" customWidth="1"/>
    <col min="3848" max="3848" width="16" style="791" customWidth="1"/>
    <col min="3849" max="3849" width="12.33203125" style="791" customWidth="1"/>
    <col min="3850" max="3850" width="10.33203125" style="791" customWidth="1"/>
    <col min="3851" max="3851" width="11.109375" style="791" customWidth="1"/>
    <col min="3852" max="3852" width="11.44140625" style="791"/>
    <col min="3853" max="3853" width="17.88671875" style="791" bestFit="1" customWidth="1"/>
    <col min="3854" max="3854" width="20.33203125" style="791" bestFit="1" customWidth="1"/>
    <col min="3855" max="3859" width="11.44140625" style="791"/>
    <col min="3860" max="3860" width="30.109375" style="791" bestFit="1" customWidth="1"/>
    <col min="3861" max="3861" width="19.44140625" style="791" bestFit="1" customWidth="1"/>
    <col min="3862" max="3862" width="14.44140625" style="791" bestFit="1" customWidth="1"/>
    <col min="3863" max="3863" width="19.44140625" style="791" bestFit="1" customWidth="1"/>
    <col min="3864" max="3864" width="14.44140625" style="791" bestFit="1" customWidth="1"/>
    <col min="3865" max="3865" width="20" style="791" customWidth="1"/>
    <col min="3866" max="3866" width="13.109375" style="791" bestFit="1" customWidth="1"/>
    <col min="3867" max="3867" width="7.109375" style="791" bestFit="1" customWidth="1"/>
    <col min="3868" max="3868" width="9.109375" style="791" bestFit="1" customWidth="1"/>
    <col min="3869" max="4096" width="11.44140625" style="791"/>
    <col min="4097" max="4097" width="10.44140625" style="791" customWidth="1"/>
    <col min="4098" max="4098" width="79.33203125" style="791" customWidth="1"/>
    <col min="4099" max="4099" width="13.44140625" style="791" bestFit="1" customWidth="1"/>
    <col min="4100" max="4100" width="17.44140625" style="791" customWidth="1"/>
    <col min="4101" max="4101" width="19.44140625" style="791" bestFit="1" customWidth="1"/>
    <col min="4102" max="4102" width="13.44140625" style="791" bestFit="1" customWidth="1"/>
    <col min="4103" max="4103" width="10" style="791" bestFit="1" customWidth="1"/>
    <col min="4104" max="4104" width="16" style="791" customWidth="1"/>
    <col min="4105" max="4105" width="12.33203125" style="791" customWidth="1"/>
    <col min="4106" max="4106" width="10.33203125" style="791" customWidth="1"/>
    <col min="4107" max="4107" width="11.109375" style="791" customWidth="1"/>
    <col min="4108" max="4108" width="11.44140625" style="791"/>
    <col min="4109" max="4109" width="17.88671875" style="791" bestFit="1" customWidth="1"/>
    <col min="4110" max="4110" width="20.33203125" style="791" bestFit="1" customWidth="1"/>
    <col min="4111" max="4115" width="11.44140625" style="791"/>
    <col min="4116" max="4116" width="30.109375" style="791" bestFit="1" customWidth="1"/>
    <col min="4117" max="4117" width="19.44140625" style="791" bestFit="1" customWidth="1"/>
    <col min="4118" max="4118" width="14.44140625" style="791" bestFit="1" customWidth="1"/>
    <col min="4119" max="4119" width="19.44140625" style="791" bestFit="1" customWidth="1"/>
    <col min="4120" max="4120" width="14.44140625" style="791" bestFit="1" customWidth="1"/>
    <col min="4121" max="4121" width="20" style="791" customWidth="1"/>
    <col min="4122" max="4122" width="13.109375" style="791" bestFit="1" customWidth="1"/>
    <col min="4123" max="4123" width="7.109375" style="791" bestFit="1" customWidth="1"/>
    <col min="4124" max="4124" width="9.109375" style="791" bestFit="1" customWidth="1"/>
    <col min="4125" max="4352" width="11.44140625" style="791"/>
    <col min="4353" max="4353" width="10.44140625" style="791" customWidth="1"/>
    <col min="4354" max="4354" width="79.33203125" style="791" customWidth="1"/>
    <col min="4355" max="4355" width="13.44140625" style="791" bestFit="1" customWidth="1"/>
    <col min="4356" max="4356" width="17.44140625" style="791" customWidth="1"/>
    <col min="4357" max="4357" width="19.44140625" style="791" bestFit="1" customWidth="1"/>
    <col min="4358" max="4358" width="13.44140625" style="791" bestFit="1" customWidth="1"/>
    <col min="4359" max="4359" width="10" style="791" bestFit="1" customWidth="1"/>
    <col min="4360" max="4360" width="16" style="791" customWidth="1"/>
    <col min="4361" max="4361" width="12.33203125" style="791" customWidth="1"/>
    <col min="4362" max="4362" width="10.33203125" style="791" customWidth="1"/>
    <col min="4363" max="4363" width="11.109375" style="791" customWidth="1"/>
    <col min="4364" max="4364" width="11.44140625" style="791"/>
    <col min="4365" max="4365" width="17.88671875" style="791" bestFit="1" customWidth="1"/>
    <col min="4366" max="4366" width="20.33203125" style="791" bestFit="1" customWidth="1"/>
    <col min="4367" max="4371" width="11.44140625" style="791"/>
    <col min="4372" max="4372" width="30.109375" style="791" bestFit="1" customWidth="1"/>
    <col min="4373" max="4373" width="19.44140625" style="791" bestFit="1" customWidth="1"/>
    <col min="4374" max="4374" width="14.44140625" style="791" bestFit="1" customWidth="1"/>
    <col min="4375" max="4375" width="19.44140625" style="791" bestFit="1" customWidth="1"/>
    <col min="4376" max="4376" width="14.44140625" style="791" bestFit="1" customWidth="1"/>
    <col min="4377" max="4377" width="20" style="791" customWidth="1"/>
    <col min="4378" max="4378" width="13.109375" style="791" bestFit="1" customWidth="1"/>
    <col min="4379" max="4379" width="7.109375" style="791" bestFit="1" customWidth="1"/>
    <col min="4380" max="4380" width="9.109375" style="791" bestFit="1" customWidth="1"/>
    <col min="4381" max="4608" width="11.44140625" style="791"/>
    <col min="4609" max="4609" width="10.44140625" style="791" customWidth="1"/>
    <col min="4610" max="4610" width="79.33203125" style="791" customWidth="1"/>
    <col min="4611" max="4611" width="13.44140625" style="791" bestFit="1" customWidth="1"/>
    <col min="4612" max="4612" width="17.44140625" style="791" customWidth="1"/>
    <col min="4613" max="4613" width="19.44140625" style="791" bestFit="1" customWidth="1"/>
    <col min="4614" max="4614" width="13.44140625" style="791" bestFit="1" customWidth="1"/>
    <col min="4615" max="4615" width="10" style="791" bestFit="1" customWidth="1"/>
    <col min="4616" max="4616" width="16" style="791" customWidth="1"/>
    <col min="4617" max="4617" width="12.33203125" style="791" customWidth="1"/>
    <col min="4618" max="4618" width="10.33203125" style="791" customWidth="1"/>
    <col min="4619" max="4619" width="11.109375" style="791" customWidth="1"/>
    <col min="4620" max="4620" width="11.44140625" style="791"/>
    <col min="4621" max="4621" width="17.88671875" style="791" bestFit="1" customWidth="1"/>
    <col min="4622" max="4622" width="20.33203125" style="791" bestFit="1" customWidth="1"/>
    <col min="4623" max="4627" width="11.44140625" style="791"/>
    <col min="4628" max="4628" width="30.109375" style="791" bestFit="1" customWidth="1"/>
    <col min="4629" max="4629" width="19.44140625" style="791" bestFit="1" customWidth="1"/>
    <col min="4630" max="4630" width="14.44140625" style="791" bestFit="1" customWidth="1"/>
    <col min="4631" max="4631" width="19.44140625" style="791" bestFit="1" customWidth="1"/>
    <col min="4632" max="4632" width="14.44140625" style="791" bestFit="1" customWidth="1"/>
    <col min="4633" max="4633" width="20" style="791" customWidth="1"/>
    <col min="4634" max="4634" width="13.109375" style="791" bestFit="1" customWidth="1"/>
    <col min="4635" max="4635" width="7.109375" style="791" bestFit="1" customWidth="1"/>
    <col min="4636" max="4636" width="9.109375" style="791" bestFit="1" customWidth="1"/>
    <col min="4637" max="4864" width="11.44140625" style="791"/>
    <col min="4865" max="4865" width="10.44140625" style="791" customWidth="1"/>
    <col min="4866" max="4866" width="79.33203125" style="791" customWidth="1"/>
    <col min="4867" max="4867" width="13.44140625" style="791" bestFit="1" customWidth="1"/>
    <col min="4868" max="4868" width="17.44140625" style="791" customWidth="1"/>
    <col min="4869" max="4869" width="19.44140625" style="791" bestFit="1" customWidth="1"/>
    <col min="4870" max="4870" width="13.44140625" style="791" bestFit="1" customWidth="1"/>
    <col min="4871" max="4871" width="10" style="791" bestFit="1" customWidth="1"/>
    <col min="4872" max="4872" width="16" style="791" customWidth="1"/>
    <col min="4873" max="4873" width="12.33203125" style="791" customWidth="1"/>
    <col min="4874" max="4874" width="10.33203125" style="791" customWidth="1"/>
    <col min="4875" max="4875" width="11.109375" style="791" customWidth="1"/>
    <col min="4876" max="4876" width="11.44140625" style="791"/>
    <col min="4877" max="4877" width="17.88671875" style="791" bestFit="1" customWidth="1"/>
    <col min="4878" max="4878" width="20.33203125" style="791" bestFit="1" customWidth="1"/>
    <col min="4879" max="4883" width="11.44140625" style="791"/>
    <col min="4884" max="4884" width="30.109375" style="791" bestFit="1" customWidth="1"/>
    <col min="4885" max="4885" width="19.44140625" style="791" bestFit="1" customWidth="1"/>
    <col min="4886" max="4886" width="14.44140625" style="791" bestFit="1" customWidth="1"/>
    <col min="4887" max="4887" width="19.44140625" style="791" bestFit="1" customWidth="1"/>
    <col min="4888" max="4888" width="14.44140625" style="791" bestFit="1" customWidth="1"/>
    <col min="4889" max="4889" width="20" style="791" customWidth="1"/>
    <col min="4890" max="4890" width="13.109375" style="791" bestFit="1" customWidth="1"/>
    <col min="4891" max="4891" width="7.109375" style="791" bestFit="1" customWidth="1"/>
    <col min="4892" max="4892" width="9.109375" style="791" bestFit="1" customWidth="1"/>
    <col min="4893" max="5120" width="11.44140625" style="791"/>
    <col min="5121" max="5121" width="10.44140625" style="791" customWidth="1"/>
    <col min="5122" max="5122" width="79.33203125" style="791" customWidth="1"/>
    <col min="5123" max="5123" width="13.44140625" style="791" bestFit="1" customWidth="1"/>
    <col min="5124" max="5124" width="17.44140625" style="791" customWidth="1"/>
    <col min="5125" max="5125" width="19.44140625" style="791" bestFit="1" customWidth="1"/>
    <col min="5126" max="5126" width="13.44140625" style="791" bestFit="1" customWidth="1"/>
    <col min="5127" max="5127" width="10" style="791" bestFit="1" customWidth="1"/>
    <col min="5128" max="5128" width="16" style="791" customWidth="1"/>
    <col min="5129" max="5129" width="12.33203125" style="791" customWidth="1"/>
    <col min="5130" max="5130" width="10.33203125" style="791" customWidth="1"/>
    <col min="5131" max="5131" width="11.109375" style="791" customWidth="1"/>
    <col min="5132" max="5132" width="11.44140625" style="791"/>
    <col min="5133" max="5133" width="17.88671875" style="791" bestFit="1" customWidth="1"/>
    <col min="5134" max="5134" width="20.33203125" style="791" bestFit="1" customWidth="1"/>
    <col min="5135" max="5139" width="11.44140625" style="791"/>
    <col min="5140" max="5140" width="30.109375" style="791" bestFit="1" customWidth="1"/>
    <col min="5141" max="5141" width="19.44140625" style="791" bestFit="1" customWidth="1"/>
    <col min="5142" max="5142" width="14.44140625" style="791" bestFit="1" customWidth="1"/>
    <col min="5143" max="5143" width="19.44140625" style="791" bestFit="1" customWidth="1"/>
    <col min="5144" max="5144" width="14.44140625" style="791" bestFit="1" customWidth="1"/>
    <col min="5145" max="5145" width="20" style="791" customWidth="1"/>
    <col min="5146" max="5146" width="13.109375" style="791" bestFit="1" customWidth="1"/>
    <col min="5147" max="5147" width="7.109375" style="791" bestFit="1" customWidth="1"/>
    <col min="5148" max="5148" width="9.109375" style="791" bestFit="1" customWidth="1"/>
    <col min="5149" max="5376" width="11.44140625" style="791"/>
    <col min="5377" max="5377" width="10.44140625" style="791" customWidth="1"/>
    <col min="5378" max="5378" width="79.33203125" style="791" customWidth="1"/>
    <col min="5379" max="5379" width="13.44140625" style="791" bestFit="1" customWidth="1"/>
    <col min="5380" max="5380" width="17.44140625" style="791" customWidth="1"/>
    <col min="5381" max="5381" width="19.44140625" style="791" bestFit="1" customWidth="1"/>
    <col min="5382" max="5382" width="13.44140625" style="791" bestFit="1" customWidth="1"/>
    <col min="5383" max="5383" width="10" style="791" bestFit="1" customWidth="1"/>
    <col min="5384" max="5384" width="16" style="791" customWidth="1"/>
    <col min="5385" max="5385" width="12.33203125" style="791" customWidth="1"/>
    <col min="5386" max="5386" width="10.33203125" style="791" customWidth="1"/>
    <col min="5387" max="5387" width="11.109375" style="791" customWidth="1"/>
    <col min="5388" max="5388" width="11.44140625" style="791"/>
    <col min="5389" max="5389" width="17.88671875" style="791" bestFit="1" customWidth="1"/>
    <col min="5390" max="5390" width="20.33203125" style="791" bestFit="1" customWidth="1"/>
    <col min="5391" max="5395" width="11.44140625" style="791"/>
    <col min="5396" max="5396" width="30.109375" style="791" bestFit="1" customWidth="1"/>
    <col min="5397" max="5397" width="19.44140625" style="791" bestFit="1" customWidth="1"/>
    <col min="5398" max="5398" width="14.44140625" style="791" bestFit="1" customWidth="1"/>
    <col min="5399" max="5399" width="19.44140625" style="791" bestFit="1" customWidth="1"/>
    <col min="5400" max="5400" width="14.44140625" style="791" bestFit="1" customWidth="1"/>
    <col min="5401" max="5401" width="20" style="791" customWidth="1"/>
    <col min="5402" max="5402" width="13.109375" style="791" bestFit="1" customWidth="1"/>
    <col min="5403" max="5403" width="7.109375" style="791" bestFit="1" customWidth="1"/>
    <col min="5404" max="5404" width="9.109375" style="791" bestFit="1" customWidth="1"/>
    <col min="5405" max="5632" width="11.44140625" style="791"/>
    <col min="5633" max="5633" width="10.44140625" style="791" customWidth="1"/>
    <col min="5634" max="5634" width="79.33203125" style="791" customWidth="1"/>
    <col min="5635" max="5635" width="13.44140625" style="791" bestFit="1" customWidth="1"/>
    <col min="5636" max="5636" width="17.44140625" style="791" customWidth="1"/>
    <col min="5637" max="5637" width="19.44140625" style="791" bestFit="1" customWidth="1"/>
    <col min="5638" max="5638" width="13.44140625" style="791" bestFit="1" customWidth="1"/>
    <col min="5639" max="5639" width="10" style="791" bestFit="1" customWidth="1"/>
    <col min="5640" max="5640" width="16" style="791" customWidth="1"/>
    <col min="5641" max="5641" width="12.33203125" style="791" customWidth="1"/>
    <col min="5642" max="5642" width="10.33203125" style="791" customWidth="1"/>
    <col min="5643" max="5643" width="11.109375" style="791" customWidth="1"/>
    <col min="5644" max="5644" width="11.44140625" style="791"/>
    <col min="5645" max="5645" width="17.88671875" style="791" bestFit="1" customWidth="1"/>
    <col min="5646" max="5646" width="20.33203125" style="791" bestFit="1" customWidth="1"/>
    <col min="5647" max="5651" width="11.44140625" style="791"/>
    <col min="5652" max="5652" width="30.109375" style="791" bestFit="1" customWidth="1"/>
    <col min="5653" max="5653" width="19.44140625" style="791" bestFit="1" customWidth="1"/>
    <col min="5654" max="5654" width="14.44140625" style="791" bestFit="1" customWidth="1"/>
    <col min="5655" max="5655" width="19.44140625" style="791" bestFit="1" customWidth="1"/>
    <col min="5656" max="5656" width="14.44140625" style="791" bestFit="1" customWidth="1"/>
    <col min="5657" max="5657" width="20" style="791" customWidth="1"/>
    <col min="5658" max="5658" width="13.109375" style="791" bestFit="1" customWidth="1"/>
    <col min="5659" max="5659" width="7.109375" style="791" bestFit="1" customWidth="1"/>
    <col min="5660" max="5660" width="9.109375" style="791" bestFit="1" customWidth="1"/>
    <col min="5661" max="5888" width="11.44140625" style="791"/>
    <col min="5889" max="5889" width="10.44140625" style="791" customWidth="1"/>
    <col min="5890" max="5890" width="79.33203125" style="791" customWidth="1"/>
    <col min="5891" max="5891" width="13.44140625" style="791" bestFit="1" customWidth="1"/>
    <col min="5892" max="5892" width="17.44140625" style="791" customWidth="1"/>
    <col min="5893" max="5893" width="19.44140625" style="791" bestFit="1" customWidth="1"/>
    <col min="5894" max="5894" width="13.44140625" style="791" bestFit="1" customWidth="1"/>
    <col min="5895" max="5895" width="10" style="791" bestFit="1" customWidth="1"/>
    <col min="5896" max="5896" width="16" style="791" customWidth="1"/>
    <col min="5897" max="5897" width="12.33203125" style="791" customWidth="1"/>
    <col min="5898" max="5898" width="10.33203125" style="791" customWidth="1"/>
    <col min="5899" max="5899" width="11.109375" style="791" customWidth="1"/>
    <col min="5900" max="5900" width="11.44140625" style="791"/>
    <col min="5901" max="5901" width="17.88671875" style="791" bestFit="1" customWidth="1"/>
    <col min="5902" max="5902" width="20.33203125" style="791" bestFit="1" customWidth="1"/>
    <col min="5903" max="5907" width="11.44140625" style="791"/>
    <col min="5908" max="5908" width="30.109375" style="791" bestFit="1" customWidth="1"/>
    <col min="5909" max="5909" width="19.44140625" style="791" bestFit="1" customWidth="1"/>
    <col min="5910" max="5910" width="14.44140625" style="791" bestFit="1" customWidth="1"/>
    <col min="5911" max="5911" width="19.44140625" style="791" bestFit="1" customWidth="1"/>
    <col min="5912" max="5912" width="14.44140625" style="791" bestFit="1" customWidth="1"/>
    <col min="5913" max="5913" width="20" style="791" customWidth="1"/>
    <col min="5914" max="5914" width="13.109375" style="791" bestFit="1" customWidth="1"/>
    <col min="5915" max="5915" width="7.109375" style="791" bestFit="1" customWidth="1"/>
    <col min="5916" max="5916" width="9.109375" style="791" bestFit="1" customWidth="1"/>
    <col min="5917" max="6144" width="11.44140625" style="791"/>
    <col min="6145" max="6145" width="10.44140625" style="791" customWidth="1"/>
    <col min="6146" max="6146" width="79.33203125" style="791" customWidth="1"/>
    <col min="6147" max="6147" width="13.44140625" style="791" bestFit="1" customWidth="1"/>
    <col min="6148" max="6148" width="17.44140625" style="791" customWidth="1"/>
    <col min="6149" max="6149" width="19.44140625" style="791" bestFit="1" customWidth="1"/>
    <col min="6150" max="6150" width="13.44140625" style="791" bestFit="1" customWidth="1"/>
    <col min="6151" max="6151" width="10" style="791" bestFit="1" customWidth="1"/>
    <col min="6152" max="6152" width="16" style="791" customWidth="1"/>
    <col min="6153" max="6153" width="12.33203125" style="791" customWidth="1"/>
    <col min="6154" max="6154" width="10.33203125" style="791" customWidth="1"/>
    <col min="6155" max="6155" width="11.109375" style="791" customWidth="1"/>
    <col min="6156" max="6156" width="11.44140625" style="791"/>
    <col min="6157" max="6157" width="17.88671875" style="791" bestFit="1" customWidth="1"/>
    <col min="6158" max="6158" width="20.33203125" style="791" bestFit="1" customWidth="1"/>
    <col min="6159" max="6163" width="11.44140625" style="791"/>
    <col min="6164" max="6164" width="30.109375" style="791" bestFit="1" customWidth="1"/>
    <col min="6165" max="6165" width="19.44140625" style="791" bestFit="1" customWidth="1"/>
    <col min="6166" max="6166" width="14.44140625" style="791" bestFit="1" customWidth="1"/>
    <col min="6167" max="6167" width="19.44140625" style="791" bestFit="1" customWidth="1"/>
    <col min="6168" max="6168" width="14.44140625" style="791" bestFit="1" customWidth="1"/>
    <col min="6169" max="6169" width="20" style="791" customWidth="1"/>
    <col min="6170" max="6170" width="13.109375" style="791" bestFit="1" customWidth="1"/>
    <col min="6171" max="6171" width="7.109375" style="791" bestFit="1" customWidth="1"/>
    <col min="6172" max="6172" width="9.109375" style="791" bestFit="1" customWidth="1"/>
    <col min="6173" max="6400" width="11.44140625" style="791"/>
    <col min="6401" max="6401" width="10.44140625" style="791" customWidth="1"/>
    <col min="6402" max="6402" width="79.33203125" style="791" customWidth="1"/>
    <col min="6403" max="6403" width="13.44140625" style="791" bestFit="1" customWidth="1"/>
    <col min="6404" max="6404" width="17.44140625" style="791" customWidth="1"/>
    <col min="6405" max="6405" width="19.44140625" style="791" bestFit="1" customWidth="1"/>
    <col min="6406" max="6406" width="13.44140625" style="791" bestFit="1" customWidth="1"/>
    <col min="6407" max="6407" width="10" style="791" bestFit="1" customWidth="1"/>
    <col min="6408" max="6408" width="16" style="791" customWidth="1"/>
    <col min="6409" max="6409" width="12.33203125" style="791" customWidth="1"/>
    <col min="6410" max="6410" width="10.33203125" style="791" customWidth="1"/>
    <col min="6411" max="6411" width="11.109375" style="791" customWidth="1"/>
    <col min="6412" max="6412" width="11.44140625" style="791"/>
    <col min="6413" max="6413" width="17.88671875" style="791" bestFit="1" customWidth="1"/>
    <col min="6414" max="6414" width="20.33203125" style="791" bestFit="1" customWidth="1"/>
    <col min="6415" max="6419" width="11.44140625" style="791"/>
    <col min="6420" max="6420" width="30.109375" style="791" bestFit="1" customWidth="1"/>
    <col min="6421" max="6421" width="19.44140625" style="791" bestFit="1" customWidth="1"/>
    <col min="6422" max="6422" width="14.44140625" style="791" bestFit="1" customWidth="1"/>
    <col min="6423" max="6423" width="19.44140625" style="791" bestFit="1" customWidth="1"/>
    <col min="6424" max="6424" width="14.44140625" style="791" bestFit="1" customWidth="1"/>
    <col min="6425" max="6425" width="20" style="791" customWidth="1"/>
    <col min="6426" max="6426" width="13.109375" style="791" bestFit="1" customWidth="1"/>
    <col min="6427" max="6427" width="7.109375" style="791" bestFit="1" customWidth="1"/>
    <col min="6428" max="6428" width="9.109375" style="791" bestFit="1" customWidth="1"/>
    <col min="6429" max="6656" width="11.44140625" style="791"/>
    <col min="6657" max="6657" width="10.44140625" style="791" customWidth="1"/>
    <col min="6658" max="6658" width="79.33203125" style="791" customWidth="1"/>
    <col min="6659" max="6659" width="13.44140625" style="791" bestFit="1" customWidth="1"/>
    <col min="6660" max="6660" width="17.44140625" style="791" customWidth="1"/>
    <col min="6661" max="6661" width="19.44140625" style="791" bestFit="1" customWidth="1"/>
    <col min="6662" max="6662" width="13.44140625" style="791" bestFit="1" customWidth="1"/>
    <col min="6663" max="6663" width="10" style="791" bestFit="1" customWidth="1"/>
    <col min="6664" max="6664" width="16" style="791" customWidth="1"/>
    <col min="6665" max="6665" width="12.33203125" style="791" customWidth="1"/>
    <col min="6666" max="6666" width="10.33203125" style="791" customWidth="1"/>
    <col min="6667" max="6667" width="11.109375" style="791" customWidth="1"/>
    <col min="6668" max="6668" width="11.44140625" style="791"/>
    <col min="6669" max="6669" width="17.88671875" style="791" bestFit="1" customWidth="1"/>
    <col min="6670" max="6670" width="20.33203125" style="791" bestFit="1" customWidth="1"/>
    <col min="6671" max="6675" width="11.44140625" style="791"/>
    <col min="6676" max="6676" width="30.109375" style="791" bestFit="1" customWidth="1"/>
    <col min="6677" max="6677" width="19.44140625" style="791" bestFit="1" customWidth="1"/>
    <col min="6678" max="6678" width="14.44140625" style="791" bestFit="1" customWidth="1"/>
    <col min="6679" max="6679" width="19.44140625" style="791" bestFit="1" customWidth="1"/>
    <col min="6680" max="6680" width="14.44140625" style="791" bestFit="1" customWidth="1"/>
    <col min="6681" max="6681" width="20" style="791" customWidth="1"/>
    <col min="6682" max="6682" width="13.109375" style="791" bestFit="1" customWidth="1"/>
    <col min="6683" max="6683" width="7.109375" style="791" bestFit="1" customWidth="1"/>
    <col min="6684" max="6684" width="9.109375" style="791" bestFit="1" customWidth="1"/>
    <col min="6685" max="6912" width="11.44140625" style="791"/>
    <col min="6913" max="6913" width="10.44140625" style="791" customWidth="1"/>
    <col min="6914" max="6914" width="79.33203125" style="791" customWidth="1"/>
    <col min="6915" max="6915" width="13.44140625" style="791" bestFit="1" customWidth="1"/>
    <col min="6916" max="6916" width="17.44140625" style="791" customWidth="1"/>
    <col min="6917" max="6917" width="19.44140625" style="791" bestFit="1" customWidth="1"/>
    <col min="6918" max="6918" width="13.44140625" style="791" bestFit="1" customWidth="1"/>
    <col min="6919" max="6919" width="10" style="791" bestFit="1" customWidth="1"/>
    <col min="6920" max="6920" width="16" style="791" customWidth="1"/>
    <col min="6921" max="6921" width="12.33203125" style="791" customWidth="1"/>
    <col min="6922" max="6922" width="10.33203125" style="791" customWidth="1"/>
    <col min="6923" max="6923" width="11.109375" style="791" customWidth="1"/>
    <col min="6924" max="6924" width="11.44140625" style="791"/>
    <col min="6925" max="6925" width="17.88671875" style="791" bestFit="1" customWidth="1"/>
    <col min="6926" max="6926" width="20.33203125" style="791" bestFit="1" customWidth="1"/>
    <col min="6927" max="6931" width="11.44140625" style="791"/>
    <col min="6932" max="6932" width="30.109375" style="791" bestFit="1" customWidth="1"/>
    <col min="6933" max="6933" width="19.44140625" style="791" bestFit="1" customWidth="1"/>
    <col min="6934" max="6934" width="14.44140625" style="791" bestFit="1" customWidth="1"/>
    <col min="6935" max="6935" width="19.44140625" style="791" bestFit="1" customWidth="1"/>
    <col min="6936" max="6936" width="14.44140625" style="791" bestFit="1" customWidth="1"/>
    <col min="6937" max="6937" width="20" style="791" customWidth="1"/>
    <col min="6938" max="6938" width="13.109375" style="791" bestFit="1" customWidth="1"/>
    <col min="6939" max="6939" width="7.109375" style="791" bestFit="1" customWidth="1"/>
    <col min="6940" max="6940" width="9.109375" style="791" bestFit="1" customWidth="1"/>
    <col min="6941" max="7168" width="11.44140625" style="791"/>
    <col min="7169" max="7169" width="10.44140625" style="791" customWidth="1"/>
    <col min="7170" max="7170" width="79.33203125" style="791" customWidth="1"/>
    <col min="7171" max="7171" width="13.44140625" style="791" bestFit="1" customWidth="1"/>
    <col min="7172" max="7172" width="17.44140625" style="791" customWidth="1"/>
    <col min="7173" max="7173" width="19.44140625" style="791" bestFit="1" customWidth="1"/>
    <col min="7174" max="7174" width="13.44140625" style="791" bestFit="1" customWidth="1"/>
    <col min="7175" max="7175" width="10" style="791" bestFit="1" customWidth="1"/>
    <col min="7176" max="7176" width="16" style="791" customWidth="1"/>
    <col min="7177" max="7177" width="12.33203125" style="791" customWidth="1"/>
    <col min="7178" max="7178" width="10.33203125" style="791" customWidth="1"/>
    <col min="7179" max="7179" width="11.109375" style="791" customWidth="1"/>
    <col min="7180" max="7180" width="11.44140625" style="791"/>
    <col min="7181" max="7181" width="17.88671875" style="791" bestFit="1" customWidth="1"/>
    <col min="7182" max="7182" width="20.33203125" style="791" bestFit="1" customWidth="1"/>
    <col min="7183" max="7187" width="11.44140625" style="791"/>
    <col min="7188" max="7188" width="30.109375" style="791" bestFit="1" customWidth="1"/>
    <col min="7189" max="7189" width="19.44140625" style="791" bestFit="1" customWidth="1"/>
    <col min="7190" max="7190" width="14.44140625" style="791" bestFit="1" customWidth="1"/>
    <col min="7191" max="7191" width="19.44140625" style="791" bestFit="1" customWidth="1"/>
    <col min="7192" max="7192" width="14.44140625" style="791" bestFit="1" customWidth="1"/>
    <col min="7193" max="7193" width="20" style="791" customWidth="1"/>
    <col min="7194" max="7194" width="13.109375" style="791" bestFit="1" customWidth="1"/>
    <col min="7195" max="7195" width="7.109375" style="791" bestFit="1" customWidth="1"/>
    <col min="7196" max="7196" width="9.109375" style="791" bestFit="1" customWidth="1"/>
    <col min="7197" max="7424" width="11.44140625" style="791"/>
    <col min="7425" max="7425" width="10.44140625" style="791" customWidth="1"/>
    <col min="7426" max="7426" width="79.33203125" style="791" customWidth="1"/>
    <col min="7427" max="7427" width="13.44140625" style="791" bestFit="1" customWidth="1"/>
    <col min="7428" max="7428" width="17.44140625" style="791" customWidth="1"/>
    <col min="7429" max="7429" width="19.44140625" style="791" bestFit="1" customWidth="1"/>
    <col min="7430" max="7430" width="13.44140625" style="791" bestFit="1" customWidth="1"/>
    <col min="7431" max="7431" width="10" style="791" bestFit="1" customWidth="1"/>
    <col min="7432" max="7432" width="16" style="791" customWidth="1"/>
    <col min="7433" max="7433" width="12.33203125" style="791" customWidth="1"/>
    <col min="7434" max="7434" width="10.33203125" style="791" customWidth="1"/>
    <col min="7435" max="7435" width="11.109375" style="791" customWidth="1"/>
    <col min="7436" max="7436" width="11.44140625" style="791"/>
    <col min="7437" max="7437" width="17.88671875" style="791" bestFit="1" customWidth="1"/>
    <col min="7438" max="7438" width="20.33203125" style="791" bestFit="1" customWidth="1"/>
    <col min="7439" max="7443" width="11.44140625" style="791"/>
    <col min="7444" max="7444" width="30.109375" style="791" bestFit="1" customWidth="1"/>
    <col min="7445" max="7445" width="19.44140625" style="791" bestFit="1" customWidth="1"/>
    <col min="7446" max="7446" width="14.44140625" style="791" bestFit="1" customWidth="1"/>
    <col min="7447" max="7447" width="19.44140625" style="791" bestFit="1" customWidth="1"/>
    <col min="7448" max="7448" width="14.44140625" style="791" bestFit="1" customWidth="1"/>
    <col min="7449" max="7449" width="20" style="791" customWidth="1"/>
    <col min="7450" max="7450" width="13.109375" style="791" bestFit="1" customWidth="1"/>
    <col min="7451" max="7451" width="7.109375" style="791" bestFit="1" customWidth="1"/>
    <col min="7452" max="7452" width="9.109375" style="791" bestFit="1" customWidth="1"/>
    <col min="7453" max="7680" width="11.44140625" style="791"/>
    <col min="7681" max="7681" width="10.44140625" style="791" customWidth="1"/>
    <col min="7682" max="7682" width="79.33203125" style="791" customWidth="1"/>
    <col min="7683" max="7683" width="13.44140625" style="791" bestFit="1" customWidth="1"/>
    <col min="7684" max="7684" width="17.44140625" style="791" customWidth="1"/>
    <col min="7685" max="7685" width="19.44140625" style="791" bestFit="1" customWidth="1"/>
    <col min="7686" max="7686" width="13.44140625" style="791" bestFit="1" customWidth="1"/>
    <col min="7687" max="7687" width="10" style="791" bestFit="1" customWidth="1"/>
    <col min="7688" max="7688" width="16" style="791" customWidth="1"/>
    <col min="7689" max="7689" width="12.33203125" style="791" customWidth="1"/>
    <col min="7690" max="7690" width="10.33203125" style="791" customWidth="1"/>
    <col min="7691" max="7691" width="11.109375" style="791" customWidth="1"/>
    <col min="7692" max="7692" width="11.44140625" style="791"/>
    <col min="7693" max="7693" width="17.88671875" style="791" bestFit="1" customWidth="1"/>
    <col min="7694" max="7694" width="20.33203125" style="791" bestFit="1" customWidth="1"/>
    <col min="7695" max="7699" width="11.44140625" style="791"/>
    <col min="7700" max="7700" width="30.109375" style="791" bestFit="1" customWidth="1"/>
    <col min="7701" max="7701" width="19.44140625" style="791" bestFit="1" customWidth="1"/>
    <col min="7702" max="7702" width="14.44140625" style="791" bestFit="1" customWidth="1"/>
    <col min="7703" max="7703" width="19.44140625" style="791" bestFit="1" customWidth="1"/>
    <col min="7704" max="7704" width="14.44140625" style="791" bestFit="1" customWidth="1"/>
    <col min="7705" max="7705" width="20" style="791" customWidth="1"/>
    <col min="7706" max="7706" width="13.109375" style="791" bestFit="1" customWidth="1"/>
    <col min="7707" max="7707" width="7.109375" style="791" bestFit="1" customWidth="1"/>
    <col min="7708" max="7708" width="9.109375" style="791" bestFit="1" customWidth="1"/>
    <col min="7709" max="7936" width="11.44140625" style="791"/>
    <col min="7937" max="7937" width="10.44140625" style="791" customWidth="1"/>
    <col min="7938" max="7938" width="79.33203125" style="791" customWidth="1"/>
    <col min="7939" max="7939" width="13.44140625" style="791" bestFit="1" customWidth="1"/>
    <col min="7940" max="7940" width="17.44140625" style="791" customWidth="1"/>
    <col min="7941" max="7941" width="19.44140625" style="791" bestFit="1" customWidth="1"/>
    <col min="7942" max="7942" width="13.44140625" style="791" bestFit="1" customWidth="1"/>
    <col min="7943" max="7943" width="10" style="791" bestFit="1" customWidth="1"/>
    <col min="7944" max="7944" width="16" style="791" customWidth="1"/>
    <col min="7945" max="7945" width="12.33203125" style="791" customWidth="1"/>
    <col min="7946" max="7946" width="10.33203125" style="791" customWidth="1"/>
    <col min="7947" max="7947" width="11.109375" style="791" customWidth="1"/>
    <col min="7948" max="7948" width="11.44140625" style="791"/>
    <col min="7949" max="7949" width="17.88671875" style="791" bestFit="1" customWidth="1"/>
    <col min="7950" max="7950" width="20.33203125" style="791" bestFit="1" customWidth="1"/>
    <col min="7951" max="7955" width="11.44140625" style="791"/>
    <col min="7956" max="7956" width="30.109375" style="791" bestFit="1" customWidth="1"/>
    <col min="7957" max="7957" width="19.44140625" style="791" bestFit="1" customWidth="1"/>
    <col min="7958" max="7958" width="14.44140625" style="791" bestFit="1" customWidth="1"/>
    <col min="7959" max="7959" width="19.44140625" style="791" bestFit="1" customWidth="1"/>
    <col min="7960" max="7960" width="14.44140625" style="791" bestFit="1" customWidth="1"/>
    <col min="7961" max="7961" width="20" style="791" customWidth="1"/>
    <col min="7962" max="7962" width="13.109375" style="791" bestFit="1" customWidth="1"/>
    <col min="7963" max="7963" width="7.109375" style="791" bestFit="1" customWidth="1"/>
    <col min="7964" max="7964" width="9.109375" style="791" bestFit="1" customWidth="1"/>
    <col min="7965" max="8192" width="11.44140625" style="791"/>
    <col min="8193" max="8193" width="10.44140625" style="791" customWidth="1"/>
    <col min="8194" max="8194" width="79.33203125" style="791" customWidth="1"/>
    <col min="8195" max="8195" width="13.44140625" style="791" bestFit="1" customWidth="1"/>
    <col min="8196" max="8196" width="17.44140625" style="791" customWidth="1"/>
    <col min="8197" max="8197" width="19.44140625" style="791" bestFit="1" customWidth="1"/>
    <col min="8198" max="8198" width="13.44140625" style="791" bestFit="1" customWidth="1"/>
    <col min="8199" max="8199" width="10" style="791" bestFit="1" customWidth="1"/>
    <col min="8200" max="8200" width="16" style="791" customWidth="1"/>
    <col min="8201" max="8201" width="12.33203125" style="791" customWidth="1"/>
    <col min="8202" max="8202" width="10.33203125" style="791" customWidth="1"/>
    <col min="8203" max="8203" width="11.109375" style="791" customWidth="1"/>
    <col min="8204" max="8204" width="11.44140625" style="791"/>
    <col min="8205" max="8205" width="17.88671875" style="791" bestFit="1" customWidth="1"/>
    <col min="8206" max="8206" width="20.33203125" style="791" bestFit="1" customWidth="1"/>
    <col min="8207" max="8211" width="11.44140625" style="791"/>
    <col min="8212" max="8212" width="30.109375" style="791" bestFit="1" customWidth="1"/>
    <col min="8213" max="8213" width="19.44140625" style="791" bestFit="1" customWidth="1"/>
    <col min="8214" max="8214" width="14.44140625" style="791" bestFit="1" customWidth="1"/>
    <col min="8215" max="8215" width="19.44140625" style="791" bestFit="1" customWidth="1"/>
    <col min="8216" max="8216" width="14.44140625" style="791" bestFit="1" customWidth="1"/>
    <col min="8217" max="8217" width="20" style="791" customWidth="1"/>
    <col min="8218" max="8218" width="13.109375" style="791" bestFit="1" customWidth="1"/>
    <col min="8219" max="8219" width="7.109375" style="791" bestFit="1" customWidth="1"/>
    <col min="8220" max="8220" width="9.109375" style="791" bestFit="1" customWidth="1"/>
    <col min="8221" max="8448" width="11.44140625" style="791"/>
    <col min="8449" max="8449" width="10.44140625" style="791" customWidth="1"/>
    <col min="8450" max="8450" width="79.33203125" style="791" customWidth="1"/>
    <col min="8451" max="8451" width="13.44140625" style="791" bestFit="1" customWidth="1"/>
    <col min="8452" max="8452" width="17.44140625" style="791" customWidth="1"/>
    <col min="8453" max="8453" width="19.44140625" style="791" bestFit="1" customWidth="1"/>
    <col min="8454" max="8454" width="13.44140625" style="791" bestFit="1" customWidth="1"/>
    <col min="8455" max="8455" width="10" style="791" bestFit="1" customWidth="1"/>
    <col min="8456" max="8456" width="16" style="791" customWidth="1"/>
    <col min="8457" max="8457" width="12.33203125" style="791" customWidth="1"/>
    <col min="8458" max="8458" width="10.33203125" style="791" customWidth="1"/>
    <col min="8459" max="8459" width="11.109375" style="791" customWidth="1"/>
    <col min="8460" max="8460" width="11.44140625" style="791"/>
    <col min="8461" max="8461" width="17.88671875" style="791" bestFit="1" customWidth="1"/>
    <col min="8462" max="8462" width="20.33203125" style="791" bestFit="1" customWidth="1"/>
    <col min="8463" max="8467" width="11.44140625" style="791"/>
    <col min="8468" max="8468" width="30.109375" style="791" bestFit="1" customWidth="1"/>
    <col min="8469" max="8469" width="19.44140625" style="791" bestFit="1" customWidth="1"/>
    <col min="8470" max="8470" width="14.44140625" style="791" bestFit="1" customWidth="1"/>
    <col min="8471" max="8471" width="19.44140625" style="791" bestFit="1" customWidth="1"/>
    <col min="8472" max="8472" width="14.44140625" style="791" bestFit="1" customWidth="1"/>
    <col min="8473" max="8473" width="20" style="791" customWidth="1"/>
    <col min="8474" max="8474" width="13.109375" style="791" bestFit="1" customWidth="1"/>
    <col min="8475" max="8475" width="7.109375" style="791" bestFit="1" customWidth="1"/>
    <col min="8476" max="8476" width="9.109375" style="791" bestFit="1" customWidth="1"/>
    <col min="8477" max="8704" width="11.44140625" style="791"/>
    <col min="8705" max="8705" width="10.44140625" style="791" customWidth="1"/>
    <col min="8706" max="8706" width="79.33203125" style="791" customWidth="1"/>
    <col min="8707" max="8707" width="13.44140625" style="791" bestFit="1" customWidth="1"/>
    <col min="8708" max="8708" width="17.44140625" style="791" customWidth="1"/>
    <col min="8709" max="8709" width="19.44140625" style="791" bestFit="1" customWidth="1"/>
    <col min="8710" max="8710" width="13.44140625" style="791" bestFit="1" customWidth="1"/>
    <col min="8711" max="8711" width="10" style="791" bestFit="1" customWidth="1"/>
    <col min="8712" max="8712" width="16" style="791" customWidth="1"/>
    <col min="8713" max="8713" width="12.33203125" style="791" customWidth="1"/>
    <col min="8714" max="8714" width="10.33203125" style="791" customWidth="1"/>
    <col min="8715" max="8715" width="11.109375" style="791" customWidth="1"/>
    <col min="8716" max="8716" width="11.44140625" style="791"/>
    <col min="8717" max="8717" width="17.88671875" style="791" bestFit="1" customWidth="1"/>
    <col min="8718" max="8718" width="20.33203125" style="791" bestFit="1" customWidth="1"/>
    <col min="8719" max="8723" width="11.44140625" style="791"/>
    <col min="8724" max="8724" width="30.109375" style="791" bestFit="1" customWidth="1"/>
    <col min="8725" max="8725" width="19.44140625" style="791" bestFit="1" customWidth="1"/>
    <col min="8726" max="8726" width="14.44140625" style="791" bestFit="1" customWidth="1"/>
    <col min="8727" max="8727" width="19.44140625" style="791" bestFit="1" customWidth="1"/>
    <col min="8728" max="8728" width="14.44140625" style="791" bestFit="1" customWidth="1"/>
    <col min="8729" max="8729" width="20" style="791" customWidth="1"/>
    <col min="8730" max="8730" width="13.109375" style="791" bestFit="1" customWidth="1"/>
    <col min="8731" max="8731" width="7.109375" style="791" bestFit="1" customWidth="1"/>
    <col min="8732" max="8732" width="9.109375" style="791" bestFit="1" customWidth="1"/>
    <col min="8733" max="8960" width="11.44140625" style="791"/>
    <col min="8961" max="8961" width="10.44140625" style="791" customWidth="1"/>
    <col min="8962" max="8962" width="79.33203125" style="791" customWidth="1"/>
    <col min="8963" max="8963" width="13.44140625" style="791" bestFit="1" customWidth="1"/>
    <col min="8964" max="8964" width="17.44140625" style="791" customWidth="1"/>
    <col min="8965" max="8965" width="19.44140625" style="791" bestFit="1" customWidth="1"/>
    <col min="8966" max="8966" width="13.44140625" style="791" bestFit="1" customWidth="1"/>
    <col min="8967" max="8967" width="10" style="791" bestFit="1" customWidth="1"/>
    <col min="8968" max="8968" width="16" style="791" customWidth="1"/>
    <col min="8969" max="8969" width="12.33203125" style="791" customWidth="1"/>
    <col min="8970" max="8970" width="10.33203125" style="791" customWidth="1"/>
    <col min="8971" max="8971" width="11.109375" style="791" customWidth="1"/>
    <col min="8972" max="8972" width="11.44140625" style="791"/>
    <col min="8973" max="8973" width="17.88671875" style="791" bestFit="1" customWidth="1"/>
    <col min="8974" max="8974" width="20.33203125" style="791" bestFit="1" customWidth="1"/>
    <col min="8975" max="8979" width="11.44140625" style="791"/>
    <col min="8980" max="8980" width="30.109375" style="791" bestFit="1" customWidth="1"/>
    <col min="8981" max="8981" width="19.44140625" style="791" bestFit="1" customWidth="1"/>
    <col min="8982" max="8982" width="14.44140625" style="791" bestFit="1" customWidth="1"/>
    <col min="8983" max="8983" width="19.44140625" style="791" bestFit="1" customWidth="1"/>
    <col min="8984" max="8984" width="14.44140625" style="791" bestFit="1" customWidth="1"/>
    <col min="8985" max="8985" width="20" style="791" customWidth="1"/>
    <col min="8986" max="8986" width="13.109375" style="791" bestFit="1" customWidth="1"/>
    <col min="8987" max="8987" width="7.109375" style="791" bestFit="1" customWidth="1"/>
    <col min="8988" max="8988" width="9.109375" style="791" bestFit="1" customWidth="1"/>
    <col min="8989" max="9216" width="11.44140625" style="791"/>
    <col min="9217" max="9217" width="10.44140625" style="791" customWidth="1"/>
    <col min="9218" max="9218" width="79.33203125" style="791" customWidth="1"/>
    <col min="9219" max="9219" width="13.44140625" style="791" bestFit="1" customWidth="1"/>
    <col min="9220" max="9220" width="17.44140625" style="791" customWidth="1"/>
    <col min="9221" max="9221" width="19.44140625" style="791" bestFit="1" customWidth="1"/>
    <col min="9222" max="9222" width="13.44140625" style="791" bestFit="1" customWidth="1"/>
    <col min="9223" max="9223" width="10" style="791" bestFit="1" customWidth="1"/>
    <col min="9224" max="9224" width="16" style="791" customWidth="1"/>
    <col min="9225" max="9225" width="12.33203125" style="791" customWidth="1"/>
    <col min="9226" max="9226" width="10.33203125" style="791" customWidth="1"/>
    <col min="9227" max="9227" width="11.109375" style="791" customWidth="1"/>
    <col min="9228" max="9228" width="11.44140625" style="791"/>
    <col min="9229" max="9229" width="17.88671875" style="791" bestFit="1" customWidth="1"/>
    <col min="9230" max="9230" width="20.33203125" style="791" bestFit="1" customWidth="1"/>
    <col min="9231" max="9235" width="11.44140625" style="791"/>
    <col min="9236" max="9236" width="30.109375" style="791" bestFit="1" customWidth="1"/>
    <col min="9237" max="9237" width="19.44140625" style="791" bestFit="1" customWidth="1"/>
    <col min="9238" max="9238" width="14.44140625" style="791" bestFit="1" customWidth="1"/>
    <col min="9239" max="9239" width="19.44140625" style="791" bestFit="1" customWidth="1"/>
    <col min="9240" max="9240" width="14.44140625" style="791" bestFit="1" customWidth="1"/>
    <col min="9241" max="9241" width="20" style="791" customWidth="1"/>
    <col min="9242" max="9242" width="13.109375" style="791" bestFit="1" customWidth="1"/>
    <col min="9243" max="9243" width="7.109375" style="791" bestFit="1" customWidth="1"/>
    <col min="9244" max="9244" width="9.109375" style="791" bestFit="1" customWidth="1"/>
    <col min="9245" max="9472" width="11.44140625" style="791"/>
    <col min="9473" max="9473" width="10.44140625" style="791" customWidth="1"/>
    <col min="9474" max="9474" width="79.33203125" style="791" customWidth="1"/>
    <col min="9475" max="9475" width="13.44140625" style="791" bestFit="1" customWidth="1"/>
    <col min="9476" max="9476" width="17.44140625" style="791" customWidth="1"/>
    <col min="9477" max="9477" width="19.44140625" style="791" bestFit="1" customWidth="1"/>
    <col min="9478" max="9478" width="13.44140625" style="791" bestFit="1" customWidth="1"/>
    <col min="9479" max="9479" width="10" style="791" bestFit="1" customWidth="1"/>
    <col min="9480" max="9480" width="16" style="791" customWidth="1"/>
    <col min="9481" max="9481" width="12.33203125" style="791" customWidth="1"/>
    <col min="9482" max="9482" width="10.33203125" style="791" customWidth="1"/>
    <col min="9483" max="9483" width="11.109375" style="791" customWidth="1"/>
    <col min="9484" max="9484" width="11.44140625" style="791"/>
    <col min="9485" max="9485" width="17.88671875" style="791" bestFit="1" customWidth="1"/>
    <col min="9486" max="9486" width="20.33203125" style="791" bestFit="1" customWidth="1"/>
    <col min="9487" max="9491" width="11.44140625" style="791"/>
    <col min="9492" max="9492" width="30.109375" style="791" bestFit="1" customWidth="1"/>
    <col min="9493" max="9493" width="19.44140625" style="791" bestFit="1" customWidth="1"/>
    <col min="9494" max="9494" width="14.44140625" style="791" bestFit="1" customWidth="1"/>
    <col min="9495" max="9495" width="19.44140625" style="791" bestFit="1" customWidth="1"/>
    <col min="9496" max="9496" width="14.44140625" style="791" bestFit="1" customWidth="1"/>
    <col min="9497" max="9497" width="20" style="791" customWidth="1"/>
    <col min="9498" max="9498" width="13.109375" style="791" bestFit="1" customWidth="1"/>
    <col min="9499" max="9499" width="7.109375" style="791" bestFit="1" customWidth="1"/>
    <col min="9500" max="9500" width="9.109375" style="791" bestFit="1" customWidth="1"/>
    <col min="9501" max="9728" width="11.44140625" style="791"/>
    <col min="9729" max="9729" width="10.44140625" style="791" customWidth="1"/>
    <col min="9730" max="9730" width="79.33203125" style="791" customWidth="1"/>
    <col min="9731" max="9731" width="13.44140625" style="791" bestFit="1" customWidth="1"/>
    <col min="9732" max="9732" width="17.44140625" style="791" customWidth="1"/>
    <col min="9733" max="9733" width="19.44140625" style="791" bestFit="1" customWidth="1"/>
    <col min="9734" max="9734" width="13.44140625" style="791" bestFit="1" customWidth="1"/>
    <col min="9735" max="9735" width="10" style="791" bestFit="1" customWidth="1"/>
    <col min="9736" max="9736" width="16" style="791" customWidth="1"/>
    <col min="9737" max="9737" width="12.33203125" style="791" customWidth="1"/>
    <col min="9738" max="9738" width="10.33203125" style="791" customWidth="1"/>
    <col min="9739" max="9739" width="11.109375" style="791" customWidth="1"/>
    <col min="9740" max="9740" width="11.44140625" style="791"/>
    <col min="9741" max="9741" width="17.88671875" style="791" bestFit="1" customWidth="1"/>
    <col min="9742" max="9742" width="20.33203125" style="791" bestFit="1" customWidth="1"/>
    <col min="9743" max="9747" width="11.44140625" style="791"/>
    <col min="9748" max="9748" width="30.109375" style="791" bestFit="1" customWidth="1"/>
    <col min="9749" max="9749" width="19.44140625" style="791" bestFit="1" customWidth="1"/>
    <col min="9750" max="9750" width="14.44140625" style="791" bestFit="1" customWidth="1"/>
    <col min="9751" max="9751" width="19.44140625" style="791" bestFit="1" customWidth="1"/>
    <col min="9752" max="9752" width="14.44140625" style="791" bestFit="1" customWidth="1"/>
    <col min="9753" max="9753" width="20" style="791" customWidth="1"/>
    <col min="9754" max="9754" width="13.109375" style="791" bestFit="1" customWidth="1"/>
    <col min="9755" max="9755" width="7.109375" style="791" bestFit="1" customWidth="1"/>
    <col min="9756" max="9756" width="9.109375" style="791" bestFit="1" customWidth="1"/>
    <col min="9757" max="9984" width="11.44140625" style="791"/>
    <col min="9985" max="9985" width="10.44140625" style="791" customWidth="1"/>
    <col min="9986" max="9986" width="79.33203125" style="791" customWidth="1"/>
    <col min="9987" max="9987" width="13.44140625" style="791" bestFit="1" customWidth="1"/>
    <col min="9988" max="9988" width="17.44140625" style="791" customWidth="1"/>
    <col min="9989" max="9989" width="19.44140625" style="791" bestFit="1" customWidth="1"/>
    <col min="9990" max="9990" width="13.44140625" style="791" bestFit="1" customWidth="1"/>
    <col min="9991" max="9991" width="10" style="791" bestFit="1" customWidth="1"/>
    <col min="9992" max="9992" width="16" style="791" customWidth="1"/>
    <col min="9993" max="9993" width="12.33203125" style="791" customWidth="1"/>
    <col min="9994" max="9994" width="10.33203125" style="791" customWidth="1"/>
    <col min="9995" max="9995" width="11.109375" style="791" customWidth="1"/>
    <col min="9996" max="9996" width="11.44140625" style="791"/>
    <col min="9997" max="9997" width="17.88671875" style="791" bestFit="1" customWidth="1"/>
    <col min="9998" max="9998" width="20.33203125" style="791" bestFit="1" customWidth="1"/>
    <col min="9999" max="10003" width="11.44140625" style="791"/>
    <col min="10004" max="10004" width="30.109375" style="791" bestFit="1" customWidth="1"/>
    <col min="10005" max="10005" width="19.44140625" style="791" bestFit="1" customWidth="1"/>
    <col min="10006" max="10006" width="14.44140625" style="791" bestFit="1" customWidth="1"/>
    <col min="10007" max="10007" width="19.44140625" style="791" bestFit="1" customWidth="1"/>
    <col min="10008" max="10008" width="14.44140625" style="791" bestFit="1" customWidth="1"/>
    <col min="10009" max="10009" width="20" style="791" customWidth="1"/>
    <col min="10010" max="10010" width="13.109375" style="791" bestFit="1" customWidth="1"/>
    <col min="10011" max="10011" width="7.109375" style="791" bestFit="1" customWidth="1"/>
    <col min="10012" max="10012" width="9.109375" style="791" bestFit="1" customWidth="1"/>
    <col min="10013" max="10240" width="11.44140625" style="791"/>
    <col min="10241" max="10241" width="10.44140625" style="791" customWidth="1"/>
    <col min="10242" max="10242" width="79.33203125" style="791" customWidth="1"/>
    <col min="10243" max="10243" width="13.44140625" style="791" bestFit="1" customWidth="1"/>
    <col min="10244" max="10244" width="17.44140625" style="791" customWidth="1"/>
    <col min="10245" max="10245" width="19.44140625" style="791" bestFit="1" customWidth="1"/>
    <col min="10246" max="10246" width="13.44140625" style="791" bestFit="1" customWidth="1"/>
    <col min="10247" max="10247" width="10" style="791" bestFit="1" customWidth="1"/>
    <col min="10248" max="10248" width="16" style="791" customWidth="1"/>
    <col min="10249" max="10249" width="12.33203125" style="791" customWidth="1"/>
    <col min="10250" max="10250" width="10.33203125" style="791" customWidth="1"/>
    <col min="10251" max="10251" width="11.109375" style="791" customWidth="1"/>
    <col min="10252" max="10252" width="11.44140625" style="791"/>
    <col min="10253" max="10253" width="17.88671875" style="791" bestFit="1" customWidth="1"/>
    <col min="10254" max="10254" width="20.33203125" style="791" bestFit="1" customWidth="1"/>
    <col min="10255" max="10259" width="11.44140625" style="791"/>
    <col min="10260" max="10260" width="30.109375" style="791" bestFit="1" customWidth="1"/>
    <col min="10261" max="10261" width="19.44140625" style="791" bestFit="1" customWidth="1"/>
    <col min="10262" max="10262" width="14.44140625" style="791" bestFit="1" customWidth="1"/>
    <col min="10263" max="10263" width="19.44140625" style="791" bestFit="1" customWidth="1"/>
    <col min="10264" max="10264" width="14.44140625" style="791" bestFit="1" customWidth="1"/>
    <col min="10265" max="10265" width="20" style="791" customWidth="1"/>
    <col min="10266" max="10266" width="13.109375" style="791" bestFit="1" customWidth="1"/>
    <col min="10267" max="10267" width="7.109375" style="791" bestFit="1" customWidth="1"/>
    <col min="10268" max="10268" width="9.109375" style="791" bestFit="1" customWidth="1"/>
    <col min="10269" max="10496" width="11.44140625" style="791"/>
    <col min="10497" max="10497" width="10.44140625" style="791" customWidth="1"/>
    <col min="10498" max="10498" width="79.33203125" style="791" customWidth="1"/>
    <col min="10499" max="10499" width="13.44140625" style="791" bestFit="1" customWidth="1"/>
    <col min="10500" max="10500" width="17.44140625" style="791" customWidth="1"/>
    <col min="10501" max="10501" width="19.44140625" style="791" bestFit="1" customWidth="1"/>
    <col min="10502" max="10502" width="13.44140625" style="791" bestFit="1" customWidth="1"/>
    <col min="10503" max="10503" width="10" style="791" bestFit="1" customWidth="1"/>
    <col min="10504" max="10504" width="16" style="791" customWidth="1"/>
    <col min="10505" max="10505" width="12.33203125" style="791" customWidth="1"/>
    <col min="10506" max="10506" width="10.33203125" style="791" customWidth="1"/>
    <col min="10507" max="10507" width="11.109375" style="791" customWidth="1"/>
    <col min="10508" max="10508" width="11.44140625" style="791"/>
    <col min="10509" max="10509" width="17.88671875" style="791" bestFit="1" customWidth="1"/>
    <col min="10510" max="10510" width="20.33203125" style="791" bestFit="1" customWidth="1"/>
    <col min="10511" max="10515" width="11.44140625" style="791"/>
    <col min="10516" max="10516" width="30.109375" style="791" bestFit="1" customWidth="1"/>
    <col min="10517" max="10517" width="19.44140625" style="791" bestFit="1" customWidth="1"/>
    <col min="10518" max="10518" width="14.44140625" style="791" bestFit="1" customWidth="1"/>
    <col min="10519" max="10519" width="19.44140625" style="791" bestFit="1" customWidth="1"/>
    <col min="10520" max="10520" width="14.44140625" style="791" bestFit="1" customWidth="1"/>
    <col min="10521" max="10521" width="20" style="791" customWidth="1"/>
    <col min="10522" max="10522" width="13.109375" style="791" bestFit="1" customWidth="1"/>
    <col min="10523" max="10523" width="7.109375" style="791" bestFit="1" customWidth="1"/>
    <col min="10524" max="10524" width="9.109375" style="791" bestFit="1" customWidth="1"/>
    <col min="10525" max="10752" width="11.44140625" style="791"/>
    <col min="10753" max="10753" width="10.44140625" style="791" customWidth="1"/>
    <col min="10754" max="10754" width="79.33203125" style="791" customWidth="1"/>
    <col min="10755" max="10755" width="13.44140625" style="791" bestFit="1" customWidth="1"/>
    <col min="10756" max="10756" width="17.44140625" style="791" customWidth="1"/>
    <col min="10757" max="10757" width="19.44140625" style="791" bestFit="1" customWidth="1"/>
    <col min="10758" max="10758" width="13.44140625" style="791" bestFit="1" customWidth="1"/>
    <col min="10759" max="10759" width="10" style="791" bestFit="1" customWidth="1"/>
    <col min="10760" max="10760" width="16" style="791" customWidth="1"/>
    <col min="10761" max="10761" width="12.33203125" style="791" customWidth="1"/>
    <col min="10762" max="10762" width="10.33203125" style="791" customWidth="1"/>
    <col min="10763" max="10763" width="11.109375" style="791" customWidth="1"/>
    <col min="10764" max="10764" width="11.44140625" style="791"/>
    <col min="10765" max="10765" width="17.88671875" style="791" bestFit="1" customWidth="1"/>
    <col min="10766" max="10766" width="20.33203125" style="791" bestFit="1" customWidth="1"/>
    <col min="10767" max="10771" width="11.44140625" style="791"/>
    <col min="10772" max="10772" width="30.109375" style="791" bestFit="1" customWidth="1"/>
    <col min="10773" max="10773" width="19.44140625" style="791" bestFit="1" customWidth="1"/>
    <col min="10774" max="10774" width="14.44140625" style="791" bestFit="1" customWidth="1"/>
    <col min="10775" max="10775" width="19.44140625" style="791" bestFit="1" customWidth="1"/>
    <col min="10776" max="10776" width="14.44140625" style="791" bestFit="1" customWidth="1"/>
    <col min="10777" max="10777" width="20" style="791" customWidth="1"/>
    <col min="10778" max="10778" width="13.109375" style="791" bestFit="1" customWidth="1"/>
    <col min="10779" max="10779" width="7.109375" style="791" bestFit="1" customWidth="1"/>
    <col min="10780" max="10780" width="9.109375" style="791" bestFit="1" customWidth="1"/>
    <col min="10781" max="11008" width="11.44140625" style="791"/>
    <col min="11009" max="11009" width="10.44140625" style="791" customWidth="1"/>
    <col min="11010" max="11010" width="79.33203125" style="791" customWidth="1"/>
    <col min="11011" max="11011" width="13.44140625" style="791" bestFit="1" customWidth="1"/>
    <col min="11012" max="11012" width="17.44140625" style="791" customWidth="1"/>
    <col min="11013" max="11013" width="19.44140625" style="791" bestFit="1" customWidth="1"/>
    <col min="11014" max="11014" width="13.44140625" style="791" bestFit="1" customWidth="1"/>
    <col min="11015" max="11015" width="10" style="791" bestFit="1" customWidth="1"/>
    <col min="11016" max="11016" width="16" style="791" customWidth="1"/>
    <col min="11017" max="11017" width="12.33203125" style="791" customWidth="1"/>
    <col min="11018" max="11018" width="10.33203125" style="791" customWidth="1"/>
    <col min="11019" max="11019" width="11.109375" style="791" customWidth="1"/>
    <col min="11020" max="11020" width="11.44140625" style="791"/>
    <col min="11021" max="11021" width="17.88671875" style="791" bestFit="1" customWidth="1"/>
    <col min="11022" max="11022" width="20.33203125" style="791" bestFit="1" customWidth="1"/>
    <col min="11023" max="11027" width="11.44140625" style="791"/>
    <col min="11028" max="11028" width="30.109375" style="791" bestFit="1" customWidth="1"/>
    <col min="11029" max="11029" width="19.44140625" style="791" bestFit="1" customWidth="1"/>
    <col min="11030" max="11030" width="14.44140625" style="791" bestFit="1" customWidth="1"/>
    <col min="11031" max="11031" width="19.44140625" style="791" bestFit="1" customWidth="1"/>
    <col min="11032" max="11032" width="14.44140625" style="791" bestFit="1" customWidth="1"/>
    <col min="11033" max="11033" width="20" style="791" customWidth="1"/>
    <col min="11034" max="11034" width="13.109375" style="791" bestFit="1" customWidth="1"/>
    <col min="11035" max="11035" width="7.109375" style="791" bestFit="1" customWidth="1"/>
    <col min="11036" max="11036" width="9.109375" style="791" bestFit="1" customWidth="1"/>
    <col min="11037" max="11264" width="11.44140625" style="791"/>
    <col min="11265" max="11265" width="10.44140625" style="791" customWidth="1"/>
    <col min="11266" max="11266" width="79.33203125" style="791" customWidth="1"/>
    <col min="11267" max="11267" width="13.44140625" style="791" bestFit="1" customWidth="1"/>
    <col min="11268" max="11268" width="17.44140625" style="791" customWidth="1"/>
    <col min="11269" max="11269" width="19.44140625" style="791" bestFit="1" customWidth="1"/>
    <col min="11270" max="11270" width="13.44140625" style="791" bestFit="1" customWidth="1"/>
    <col min="11271" max="11271" width="10" style="791" bestFit="1" customWidth="1"/>
    <col min="11272" max="11272" width="16" style="791" customWidth="1"/>
    <col min="11273" max="11273" width="12.33203125" style="791" customWidth="1"/>
    <col min="11274" max="11274" width="10.33203125" style="791" customWidth="1"/>
    <col min="11275" max="11275" width="11.109375" style="791" customWidth="1"/>
    <col min="11276" max="11276" width="11.44140625" style="791"/>
    <col min="11277" max="11277" width="17.88671875" style="791" bestFit="1" customWidth="1"/>
    <col min="11278" max="11278" width="20.33203125" style="791" bestFit="1" customWidth="1"/>
    <col min="11279" max="11283" width="11.44140625" style="791"/>
    <col min="11284" max="11284" width="30.109375" style="791" bestFit="1" customWidth="1"/>
    <col min="11285" max="11285" width="19.44140625" style="791" bestFit="1" customWidth="1"/>
    <col min="11286" max="11286" width="14.44140625" style="791" bestFit="1" customWidth="1"/>
    <col min="11287" max="11287" width="19.44140625" style="791" bestFit="1" customWidth="1"/>
    <col min="11288" max="11288" width="14.44140625" style="791" bestFit="1" customWidth="1"/>
    <col min="11289" max="11289" width="20" style="791" customWidth="1"/>
    <col min="11290" max="11290" width="13.109375" style="791" bestFit="1" customWidth="1"/>
    <col min="11291" max="11291" width="7.109375" style="791" bestFit="1" customWidth="1"/>
    <col min="11292" max="11292" width="9.109375" style="791" bestFit="1" customWidth="1"/>
    <col min="11293" max="11520" width="11.44140625" style="791"/>
    <col min="11521" max="11521" width="10.44140625" style="791" customWidth="1"/>
    <col min="11522" max="11522" width="79.33203125" style="791" customWidth="1"/>
    <col min="11523" max="11523" width="13.44140625" style="791" bestFit="1" customWidth="1"/>
    <col min="11524" max="11524" width="17.44140625" style="791" customWidth="1"/>
    <col min="11525" max="11525" width="19.44140625" style="791" bestFit="1" customWidth="1"/>
    <col min="11526" max="11526" width="13.44140625" style="791" bestFit="1" customWidth="1"/>
    <col min="11527" max="11527" width="10" style="791" bestFit="1" customWidth="1"/>
    <col min="11528" max="11528" width="16" style="791" customWidth="1"/>
    <col min="11529" max="11529" width="12.33203125" style="791" customWidth="1"/>
    <col min="11530" max="11530" width="10.33203125" style="791" customWidth="1"/>
    <col min="11531" max="11531" width="11.109375" style="791" customWidth="1"/>
    <col min="11532" max="11532" width="11.44140625" style="791"/>
    <col min="11533" max="11533" width="17.88671875" style="791" bestFit="1" customWidth="1"/>
    <col min="11534" max="11534" width="20.33203125" style="791" bestFit="1" customWidth="1"/>
    <col min="11535" max="11539" width="11.44140625" style="791"/>
    <col min="11540" max="11540" width="30.109375" style="791" bestFit="1" customWidth="1"/>
    <col min="11541" max="11541" width="19.44140625" style="791" bestFit="1" customWidth="1"/>
    <col min="11542" max="11542" width="14.44140625" style="791" bestFit="1" customWidth="1"/>
    <col min="11543" max="11543" width="19.44140625" style="791" bestFit="1" customWidth="1"/>
    <col min="11544" max="11544" width="14.44140625" style="791" bestFit="1" customWidth="1"/>
    <col min="11545" max="11545" width="20" style="791" customWidth="1"/>
    <col min="11546" max="11546" width="13.109375" style="791" bestFit="1" customWidth="1"/>
    <col min="11547" max="11547" width="7.109375" style="791" bestFit="1" customWidth="1"/>
    <col min="11548" max="11548" width="9.109375" style="791" bestFit="1" customWidth="1"/>
    <col min="11549" max="11776" width="11.44140625" style="791"/>
    <col min="11777" max="11777" width="10.44140625" style="791" customWidth="1"/>
    <col min="11778" max="11778" width="79.33203125" style="791" customWidth="1"/>
    <col min="11779" max="11779" width="13.44140625" style="791" bestFit="1" customWidth="1"/>
    <col min="11780" max="11780" width="17.44140625" style="791" customWidth="1"/>
    <col min="11781" max="11781" width="19.44140625" style="791" bestFit="1" customWidth="1"/>
    <col min="11782" max="11782" width="13.44140625" style="791" bestFit="1" customWidth="1"/>
    <col min="11783" max="11783" width="10" style="791" bestFit="1" customWidth="1"/>
    <col min="11784" max="11784" width="16" style="791" customWidth="1"/>
    <col min="11785" max="11785" width="12.33203125" style="791" customWidth="1"/>
    <col min="11786" max="11786" width="10.33203125" style="791" customWidth="1"/>
    <col min="11787" max="11787" width="11.109375" style="791" customWidth="1"/>
    <col min="11788" max="11788" width="11.44140625" style="791"/>
    <col min="11789" max="11789" width="17.88671875" style="791" bestFit="1" customWidth="1"/>
    <col min="11790" max="11790" width="20.33203125" style="791" bestFit="1" customWidth="1"/>
    <col min="11791" max="11795" width="11.44140625" style="791"/>
    <col min="11796" max="11796" width="30.109375" style="791" bestFit="1" customWidth="1"/>
    <col min="11797" max="11797" width="19.44140625" style="791" bestFit="1" customWidth="1"/>
    <col min="11798" max="11798" width="14.44140625" style="791" bestFit="1" customWidth="1"/>
    <col min="11799" max="11799" width="19.44140625" style="791" bestFit="1" customWidth="1"/>
    <col min="11800" max="11800" width="14.44140625" style="791" bestFit="1" customWidth="1"/>
    <col min="11801" max="11801" width="20" style="791" customWidth="1"/>
    <col min="11802" max="11802" width="13.109375" style="791" bestFit="1" customWidth="1"/>
    <col min="11803" max="11803" width="7.109375" style="791" bestFit="1" customWidth="1"/>
    <col min="11804" max="11804" width="9.109375" style="791" bestFit="1" customWidth="1"/>
    <col min="11805" max="12032" width="11.44140625" style="791"/>
    <col min="12033" max="12033" width="10.44140625" style="791" customWidth="1"/>
    <col min="12034" max="12034" width="79.33203125" style="791" customWidth="1"/>
    <col min="12035" max="12035" width="13.44140625" style="791" bestFit="1" customWidth="1"/>
    <col min="12036" max="12036" width="17.44140625" style="791" customWidth="1"/>
    <col min="12037" max="12037" width="19.44140625" style="791" bestFit="1" customWidth="1"/>
    <col min="12038" max="12038" width="13.44140625" style="791" bestFit="1" customWidth="1"/>
    <col min="12039" max="12039" width="10" style="791" bestFit="1" customWidth="1"/>
    <col min="12040" max="12040" width="16" style="791" customWidth="1"/>
    <col min="12041" max="12041" width="12.33203125" style="791" customWidth="1"/>
    <col min="12042" max="12042" width="10.33203125" style="791" customWidth="1"/>
    <col min="12043" max="12043" width="11.109375" style="791" customWidth="1"/>
    <col min="12044" max="12044" width="11.44140625" style="791"/>
    <col min="12045" max="12045" width="17.88671875" style="791" bestFit="1" customWidth="1"/>
    <col min="12046" max="12046" width="20.33203125" style="791" bestFit="1" customWidth="1"/>
    <col min="12047" max="12051" width="11.44140625" style="791"/>
    <col min="12052" max="12052" width="30.109375" style="791" bestFit="1" customWidth="1"/>
    <col min="12053" max="12053" width="19.44140625" style="791" bestFit="1" customWidth="1"/>
    <col min="12054" max="12054" width="14.44140625" style="791" bestFit="1" customWidth="1"/>
    <col min="12055" max="12055" width="19.44140625" style="791" bestFit="1" customWidth="1"/>
    <col min="12056" max="12056" width="14.44140625" style="791" bestFit="1" customWidth="1"/>
    <col min="12057" max="12057" width="20" style="791" customWidth="1"/>
    <col min="12058" max="12058" width="13.109375" style="791" bestFit="1" customWidth="1"/>
    <col min="12059" max="12059" width="7.109375" style="791" bestFit="1" customWidth="1"/>
    <col min="12060" max="12060" width="9.109375" style="791" bestFit="1" customWidth="1"/>
    <col min="12061" max="12288" width="11.44140625" style="791"/>
    <col min="12289" max="12289" width="10.44140625" style="791" customWidth="1"/>
    <col min="12290" max="12290" width="79.33203125" style="791" customWidth="1"/>
    <col min="12291" max="12291" width="13.44140625" style="791" bestFit="1" customWidth="1"/>
    <col min="12292" max="12292" width="17.44140625" style="791" customWidth="1"/>
    <col min="12293" max="12293" width="19.44140625" style="791" bestFit="1" customWidth="1"/>
    <col min="12294" max="12294" width="13.44140625" style="791" bestFit="1" customWidth="1"/>
    <col min="12295" max="12295" width="10" style="791" bestFit="1" customWidth="1"/>
    <col min="12296" max="12296" width="16" style="791" customWidth="1"/>
    <col min="12297" max="12297" width="12.33203125" style="791" customWidth="1"/>
    <col min="12298" max="12298" width="10.33203125" style="791" customWidth="1"/>
    <col min="12299" max="12299" width="11.109375" style="791" customWidth="1"/>
    <col min="12300" max="12300" width="11.44140625" style="791"/>
    <col min="12301" max="12301" width="17.88671875" style="791" bestFit="1" customWidth="1"/>
    <col min="12302" max="12302" width="20.33203125" style="791" bestFit="1" customWidth="1"/>
    <col min="12303" max="12307" width="11.44140625" style="791"/>
    <col min="12308" max="12308" width="30.109375" style="791" bestFit="1" customWidth="1"/>
    <col min="12309" max="12309" width="19.44140625" style="791" bestFit="1" customWidth="1"/>
    <col min="12310" max="12310" width="14.44140625" style="791" bestFit="1" customWidth="1"/>
    <col min="12311" max="12311" width="19.44140625" style="791" bestFit="1" customWidth="1"/>
    <col min="12312" max="12312" width="14.44140625" style="791" bestFit="1" customWidth="1"/>
    <col min="12313" max="12313" width="20" style="791" customWidth="1"/>
    <col min="12314" max="12314" width="13.109375" style="791" bestFit="1" customWidth="1"/>
    <col min="12315" max="12315" width="7.109375" style="791" bestFit="1" customWidth="1"/>
    <col min="12316" max="12316" width="9.109375" style="791" bestFit="1" customWidth="1"/>
    <col min="12317" max="12544" width="11.44140625" style="791"/>
    <col min="12545" max="12545" width="10.44140625" style="791" customWidth="1"/>
    <col min="12546" max="12546" width="79.33203125" style="791" customWidth="1"/>
    <col min="12547" max="12547" width="13.44140625" style="791" bestFit="1" customWidth="1"/>
    <col min="12548" max="12548" width="17.44140625" style="791" customWidth="1"/>
    <col min="12549" max="12549" width="19.44140625" style="791" bestFit="1" customWidth="1"/>
    <col min="12550" max="12550" width="13.44140625" style="791" bestFit="1" customWidth="1"/>
    <col min="12551" max="12551" width="10" style="791" bestFit="1" customWidth="1"/>
    <col min="12552" max="12552" width="16" style="791" customWidth="1"/>
    <col min="12553" max="12553" width="12.33203125" style="791" customWidth="1"/>
    <col min="12554" max="12554" width="10.33203125" style="791" customWidth="1"/>
    <col min="12555" max="12555" width="11.109375" style="791" customWidth="1"/>
    <col min="12556" max="12556" width="11.44140625" style="791"/>
    <col min="12557" max="12557" width="17.88671875" style="791" bestFit="1" customWidth="1"/>
    <col min="12558" max="12558" width="20.33203125" style="791" bestFit="1" customWidth="1"/>
    <col min="12559" max="12563" width="11.44140625" style="791"/>
    <col min="12564" max="12564" width="30.109375" style="791" bestFit="1" customWidth="1"/>
    <col min="12565" max="12565" width="19.44140625" style="791" bestFit="1" customWidth="1"/>
    <col min="12566" max="12566" width="14.44140625" style="791" bestFit="1" customWidth="1"/>
    <col min="12567" max="12567" width="19.44140625" style="791" bestFit="1" customWidth="1"/>
    <col min="12568" max="12568" width="14.44140625" style="791" bestFit="1" customWidth="1"/>
    <col min="12569" max="12569" width="20" style="791" customWidth="1"/>
    <col min="12570" max="12570" width="13.109375" style="791" bestFit="1" customWidth="1"/>
    <col min="12571" max="12571" width="7.109375" style="791" bestFit="1" customWidth="1"/>
    <col min="12572" max="12572" width="9.109375" style="791" bestFit="1" customWidth="1"/>
    <col min="12573" max="12800" width="11.44140625" style="791"/>
    <col min="12801" max="12801" width="10.44140625" style="791" customWidth="1"/>
    <col min="12802" max="12802" width="79.33203125" style="791" customWidth="1"/>
    <col min="12803" max="12803" width="13.44140625" style="791" bestFit="1" customWidth="1"/>
    <col min="12804" max="12804" width="17.44140625" style="791" customWidth="1"/>
    <col min="12805" max="12805" width="19.44140625" style="791" bestFit="1" customWidth="1"/>
    <col min="12806" max="12806" width="13.44140625" style="791" bestFit="1" customWidth="1"/>
    <col min="12807" max="12807" width="10" style="791" bestFit="1" customWidth="1"/>
    <col min="12808" max="12808" width="16" style="791" customWidth="1"/>
    <col min="12809" max="12809" width="12.33203125" style="791" customWidth="1"/>
    <col min="12810" max="12810" width="10.33203125" style="791" customWidth="1"/>
    <col min="12811" max="12811" width="11.109375" style="791" customWidth="1"/>
    <col min="12812" max="12812" width="11.44140625" style="791"/>
    <col min="12813" max="12813" width="17.88671875" style="791" bestFit="1" customWidth="1"/>
    <col min="12814" max="12814" width="20.33203125" style="791" bestFit="1" customWidth="1"/>
    <col min="12815" max="12819" width="11.44140625" style="791"/>
    <col min="12820" max="12820" width="30.109375" style="791" bestFit="1" customWidth="1"/>
    <col min="12821" max="12821" width="19.44140625" style="791" bestFit="1" customWidth="1"/>
    <col min="12822" max="12822" width="14.44140625" style="791" bestFit="1" customWidth="1"/>
    <col min="12823" max="12823" width="19.44140625" style="791" bestFit="1" customWidth="1"/>
    <col min="12824" max="12824" width="14.44140625" style="791" bestFit="1" customWidth="1"/>
    <col min="12825" max="12825" width="20" style="791" customWidth="1"/>
    <col min="12826" max="12826" width="13.109375" style="791" bestFit="1" customWidth="1"/>
    <col min="12827" max="12827" width="7.109375" style="791" bestFit="1" customWidth="1"/>
    <col min="12828" max="12828" width="9.109375" style="791" bestFit="1" customWidth="1"/>
    <col min="12829" max="13056" width="11.44140625" style="791"/>
    <col min="13057" max="13057" width="10.44140625" style="791" customWidth="1"/>
    <col min="13058" max="13058" width="79.33203125" style="791" customWidth="1"/>
    <col min="13059" max="13059" width="13.44140625" style="791" bestFit="1" customWidth="1"/>
    <col min="13060" max="13060" width="17.44140625" style="791" customWidth="1"/>
    <col min="13061" max="13061" width="19.44140625" style="791" bestFit="1" customWidth="1"/>
    <col min="13062" max="13062" width="13.44140625" style="791" bestFit="1" customWidth="1"/>
    <col min="13063" max="13063" width="10" style="791" bestFit="1" customWidth="1"/>
    <col min="13064" max="13064" width="16" style="791" customWidth="1"/>
    <col min="13065" max="13065" width="12.33203125" style="791" customWidth="1"/>
    <col min="13066" max="13066" width="10.33203125" style="791" customWidth="1"/>
    <col min="13067" max="13067" width="11.109375" style="791" customWidth="1"/>
    <col min="13068" max="13068" width="11.44140625" style="791"/>
    <col min="13069" max="13069" width="17.88671875" style="791" bestFit="1" customWidth="1"/>
    <col min="13070" max="13070" width="20.33203125" style="791" bestFit="1" customWidth="1"/>
    <col min="13071" max="13075" width="11.44140625" style="791"/>
    <col min="13076" max="13076" width="30.109375" style="791" bestFit="1" customWidth="1"/>
    <col min="13077" max="13077" width="19.44140625" style="791" bestFit="1" customWidth="1"/>
    <col min="13078" max="13078" width="14.44140625" style="791" bestFit="1" customWidth="1"/>
    <col min="13079" max="13079" width="19.44140625" style="791" bestFit="1" customWidth="1"/>
    <col min="13080" max="13080" width="14.44140625" style="791" bestFit="1" customWidth="1"/>
    <col min="13081" max="13081" width="20" style="791" customWidth="1"/>
    <col min="13082" max="13082" width="13.109375" style="791" bestFit="1" customWidth="1"/>
    <col min="13083" max="13083" width="7.109375" style="791" bestFit="1" customWidth="1"/>
    <col min="13084" max="13084" width="9.109375" style="791" bestFit="1" customWidth="1"/>
    <col min="13085" max="13312" width="11.44140625" style="791"/>
    <col min="13313" max="13313" width="10.44140625" style="791" customWidth="1"/>
    <col min="13314" max="13314" width="79.33203125" style="791" customWidth="1"/>
    <col min="13315" max="13315" width="13.44140625" style="791" bestFit="1" customWidth="1"/>
    <col min="13316" max="13316" width="17.44140625" style="791" customWidth="1"/>
    <col min="13317" max="13317" width="19.44140625" style="791" bestFit="1" customWidth="1"/>
    <col min="13318" max="13318" width="13.44140625" style="791" bestFit="1" customWidth="1"/>
    <col min="13319" max="13319" width="10" style="791" bestFit="1" customWidth="1"/>
    <col min="13320" max="13320" width="16" style="791" customWidth="1"/>
    <col min="13321" max="13321" width="12.33203125" style="791" customWidth="1"/>
    <col min="13322" max="13322" width="10.33203125" style="791" customWidth="1"/>
    <col min="13323" max="13323" width="11.109375" style="791" customWidth="1"/>
    <col min="13324" max="13324" width="11.44140625" style="791"/>
    <col min="13325" max="13325" width="17.88671875" style="791" bestFit="1" customWidth="1"/>
    <col min="13326" max="13326" width="20.33203125" style="791" bestFit="1" customWidth="1"/>
    <col min="13327" max="13331" width="11.44140625" style="791"/>
    <col min="13332" max="13332" width="30.109375" style="791" bestFit="1" customWidth="1"/>
    <col min="13333" max="13333" width="19.44140625" style="791" bestFit="1" customWidth="1"/>
    <col min="13334" max="13334" width="14.44140625" style="791" bestFit="1" customWidth="1"/>
    <col min="13335" max="13335" width="19.44140625" style="791" bestFit="1" customWidth="1"/>
    <col min="13336" max="13336" width="14.44140625" style="791" bestFit="1" customWidth="1"/>
    <col min="13337" max="13337" width="20" style="791" customWidth="1"/>
    <col min="13338" max="13338" width="13.109375" style="791" bestFit="1" customWidth="1"/>
    <col min="13339" max="13339" width="7.109375" style="791" bestFit="1" customWidth="1"/>
    <col min="13340" max="13340" width="9.109375" style="791" bestFit="1" customWidth="1"/>
    <col min="13341" max="13568" width="11.44140625" style="791"/>
    <col min="13569" max="13569" width="10.44140625" style="791" customWidth="1"/>
    <col min="13570" max="13570" width="79.33203125" style="791" customWidth="1"/>
    <col min="13571" max="13571" width="13.44140625" style="791" bestFit="1" customWidth="1"/>
    <col min="13572" max="13572" width="17.44140625" style="791" customWidth="1"/>
    <col min="13573" max="13573" width="19.44140625" style="791" bestFit="1" customWidth="1"/>
    <col min="13574" max="13574" width="13.44140625" style="791" bestFit="1" customWidth="1"/>
    <col min="13575" max="13575" width="10" style="791" bestFit="1" customWidth="1"/>
    <col min="13576" max="13576" width="16" style="791" customWidth="1"/>
    <col min="13577" max="13577" width="12.33203125" style="791" customWidth="1"/>
    <col min="13578" max="13578" width="10.33203125" style="791" customWidth="1"/>
    <col min="13579" max="13579" width="11.109375" style="791" customWidth="1"/>
    <col min="13580" max="13580" width="11.44140625" style="791"/>
    <col min="13581" max="13581" width="17.88671875" style="791" bestFit="1" customWidth="1"/>
    <col min="13582" max="13582" width="20.33203125" style="791" bestFit="1" customWidth="1"/>
    <col min="13583" max="13587" width="11.44140625" style="791"/>
    <col min="13588" max="13588" width="30.109375" style="791" bestFit="1" customWidth="1"/>
    <col min="13589" max="13589" width="19.44140625" style="791" bestFit="1" customWidth="1"/>
    <col min="13590" max="13590" width="14.44140625" style="791" bestFit="1" customWidth="1"/>
    <col min="13591" max="13591" width="19.44140625" style="791" bestFit="1" customWidth="1"/>
    <col min="13592" max="13592" width="14.44140625" style="791" bestFit="1" customWidth="1"/>
    <col min="13593" max="13593" width="20" style="791" customWidth="1"/>
    <col min="13594" max="13594" width="13.109375" style="791" bestFit="1" customWidth="1"/>
    <col min="13595" max="13595" width="7.109375" style="791" bestFit="1" customWidth="1"/>
    <col min="13596" max="13596" width="9.109375" style="791" bestFit="1" customWidth="1"/>
    <col min="13597" max="13824" width="11.44140625" style="791"/>
    <col min="13825" max="13825" width="10.44140625" style="791" customWidth="1"/>
    <col min="13826" max="13826" width="79.33203125" style="791" customWidth="1"/>
    <col min="13827" max="13827" width="13.44140625" style="791" bestFit="1" customWidth="1"/>
    <col min="13828" max="13828" width="17.44140625" style="791" customWidth="1"/>
    <col min="13829" max="13829" width="19.44140625" style="791" bestFit="1" customWidth="1"/>
    <col min="13830" max="13830" width="13.44140625" style="791" bestFit="1" customWidth="1"/>
    <col min="13831" max="13831" width="10" style="791" bestFit="1" customWidth="1"/>
    <col min="13832" max="13832" width="16" style="791" customWidth="1"/>
    <col min="13833" max="13833" width="12.33203125" style="791" customWidth="1"/>
    <col min="13834" max="13834" width="10.33203125" style="791" customWidth="1"/>
    <col min="13835" max="13835" width="11.109375" style="791" customWidth="1"/>
    <col min="13836" max="13836" width="11.44140625" style="791"/>
    <col min="13837" max="13837" width="17.88671875" style="791" bestFit="1" customWidth="1"/>
    <col min="13838" max="13838" width="20.33203125" style="791" bestFit="1" customWidth="1"/>
    <col min="13839" max="13843" width="11.44140625" style="791"/>
    <col min="13844" max="13844" width="30.109375" style="791" bestFit="1" customWidth="1"/>
    <col min="13845" max="13845" width="19.44140625" style="791" bestFit="1" customWidth="1"/>
    <col min="13846" max="13846" width="14.44140625" style="791" bestFit="1" customWidth="1"/>
    <col min="13847" max="13847" width="19.44140625" style="791" bestFit="1" customWidth="1"/>
    <col min="13848" max="13848" width="14.44140625" style="791" bestFit="1" customWidth="1"/>
    <col min="13849" max="13849" width="20" style="791" customWidth="1"/>
    <col min="13850" max="13850" width="13.109375" style="791" bestFit="1" customWidth="1"/>
    <col min="13851" max="13851" width="7.109375" style="791" bestFit="1" customWidth="1"/>
    <col min="13852" max="13852" width="9.109375" style="791" bestFit="1" customWidth="1"/>
    <col min="13853" max="14080" width="11.44140625" style="791"/>
    <col min="14081" max="14081" width="10.44140625" style="791" customWidth="1"/>
    <col min="14082" max="14082" width="79.33203125" style="791" customWidth="1"/>
    <col min="14083" max="14083" width="13.44140625" style="791" bestFit="1" customWidth="1"/>
    <col min="14084" max="14084" width="17.44140625" style="791" customWidth="1"/>
    <col min="14085" max="14085" width="19.44140625" style="791" bestFit="1" customWidth="1"/>
    <col min="14086" max="14086" width="13.44140625" style="791" bestFit="1" customWidth="1"/>
    <col min="14087" max="14087" width="10" style="791" bestFit="1" customWidth="1"/>
    <col min="14088" max="14088" width="16" style="791" customWidth="1"/>
    <col min="14089" max="14089" width="12.33203125" style="791" customWidth="1"/>
    <col min="14090" max="14090" width="10.33203125" style="791" customWidth="1"/>
    <col min="14091" max="14091" width="11.109375" style="791" customWidth="1"/>
    <col min="14092" max="14092" width="11.44140625" style="791"/>
    <col min="14093" max="14093" width="17.88671875" style="791" bestFit="1" customWidth="1"/>
    <col min="14094" max="14094" width="20.33203125" style="791" bestFit="1" customWidth="1"/>
    <col min="14095" max="14099" width="11.44140625" style="791"/>
    <col min="14100" max="14100" width="30.109375" style="791" bestFit="1" customWidth="1"/>
    <col min="14101" max="14101" width="19.44140625" style="791" bestFit="1" customWidth="1"/>
    <col min="14102" max="14102" width="14.44140625" style="791" bestFit="1" customWidth="1"/>
    <col min="14103" max="14103" width="19.44140625" style="791" bestFit="1" customWidth="1"/>
    <col min="14104" max="14104" width="14.44140625" style="791" bestFit="1" customWidth="1"/>
    <col min="14105" max="14105" width="20" style="791" customWidth="1"/>
    <col min="14106" max="14106" width="13.109375" style="791" bestFit="1" customWidth="1"/>
    <col min="14107" max="14107" width="7.109375" style="791" bestFit="1" customWidth="1"/>
    <col min="14108" max="14108" width="9.109375" style="791" bestFit="1" customWidth="1"/>
    <col min="14109" max="14336" width="11.44140625" style="791"/>
    <col min="14337" max="14337" width="10.44140625" style="791" customWidth="1"/>
    <col min="14338" max="14338" width="79.33203125" style="791" customWidth="1"/>
    <col min="14339" max="14339" width="13.44140625" style="791" bestFit="1" customWidth="1"/>
    <col min="14340" max="14340" width="17.44140625" style="791" customWidth="1"/>
    <col min="14341" max="14341" width="19.44140625" style="791" bestFit="1" customWidth="1"/>
    <col min="14342" max="14342" width="13.44140625" style="791" bestFit="1" customWidth="1"/>
    <col min="14343" max="14343" width="10" style="791" bestFit="1" customWidth="1"/>
    <col min="14344" max="14344" width="16" style="791" customWidth="1"/>
    <col min="14345" max="14345" width="12.33203125" style="791" customWidth="1"/>
    <col min="14346" max="14346" width="10.33203125" style="791" customWidth="1"/>
    <col min="14347" max="14347" width="11.109375" style="791" customWidth="1"/>
    <col min="14348" max="14348" width="11.44140625" style="791"/>
    <col min="14349" max="14349" width="17.88671875" style="791" bestFit="1" customWidth="1"/>
    <col min="14350" max="14350" width="20.33203125" style="791" bestFit="1" customWidth="1"/>
    <col min="14351" max="14355" width="11.44140625" style="791"/>
    <col min="14356" max="14356" width="30.109375" style="791" bestFit="1" customWidth="1"/>
    <col min="14357" max="14357" width="19.44140625" style="791" bestFit="1" customWidth="1"/>
    <col min="14358" max="14358" width="14.44140625" style="791" bestFit="1" customWidth="1"/>
    <col min="14359" max="14359" width="19.44140625" style="791" bestFit="1" customWidth="1"/>
    <col min="14360" max="14360" width="14.44140625" style="791" bestFit="1" customWidth="1"/>
    <col min="14361" max="14361" width="20" style="791" customWidth="1"/>
    <col min="14362" max="14362" width="13.109375" style="791" bestFit="1" customWidth="1"/>
    <col min="14363" max="14363" width="7.109375" style="791" bestFit="1" customWidth="1"/>
    <col min="14364" max="14364" width="9.109375" style="791" bestFit="1" customWidth="1"/>
    <col min="14365" max="14592" width="11.44140625" style="791"/>
    <col min="14593" max="14593" width="10.44140625" style="791" customWidth="1"/>
    <col min="14594" max="14594" width="79.33203125" style="791" customWidth="1"/>
    <col min="14595" max="14595" width="13.44140625" style="791" bestFit="1" customWidth="1"/>
    <col min="14596" max="14596" width="17.44140625" style="791" customWidth="1"/>
    <col min="14597" max="14597" width="19.44140625" style="791" bestFit="1" customWidth="1"/>
    <col min="14598" max="14598" width="13.44140625" style="791" bestFit="1" customWidth="1"/>
    <col min="14599" max="14599" width="10" style="791" bestFit="1" customWidth="1"/>
    <col min="14600" max="14600" width="16" style="791" customWidth="1"/>
    <col min="14601" max="14601" width="12.33203125" style="791" customWidth="1"/>
    <col min="14602" max="14602" width="10.33203125" style="791" customWidth="1"/>
    <col min="14603" max="14603" width="11.109375" style="791" customWidth="1"/>
    <col min="14604" max="14604" width="11.44140625" style="791"/>
    <col min="14605" max="14605" width="17.88671875" style="791" bestFit="1" customWidth="1"/>
    <col min="14606" max="14606" width="20.33203125" style="791" bestFit="1" customWidth="1"/>
    <col min="14607" max="14611" width="11.44140625" style="791"/>
    <col min="14612" max="14612" width="30.109375" style="791" bestFit="1" customWidth="1"/>
    <col min="14613" max="14613" width="19.44140625" style="791" bestFit="1" customWidth="1"/>
    <col min="14614" max="14614" width="14.44140625" style="791" bestFit="1" customWidth="1"/>
    <col min="14615" max="14615" width="19.44140625" style="791" bestFit="1" customWidth="1"/>
    <col min="14616" max="14616" width="14.44140625" style="791" bestFit="1" customWidth="1"/>
    <col min="14617" max="14617" width="20" style="791" customWidth="1"/>
    <col min="14618" max="14618" width="13.109375" style="791" bestFit="1" customWidth="1"/>
    <col min="14619" max="14619" width="7.109375" style="791" bestFit="1" customWidth="1"/>
    <col min="14620" max="14620" width="9.109375" style="791" bestFit="1" customWidth="1"/>
    <col min="14621" max="14848" width="11.44140625" style="791"/>
    <col min="14849" max="14849" width="10.44140625" style="791" customWidth="1"/>
    <col min="14850" max="14850" width="79.33203125" style="791" customWidth="1"/>
    <col min="14851" max="14851" width="13.44140625" style="791" bestFit="1" customWidth="1"/>
    <col min="14852" max="14852" width="17.44140625" style="791" customWidth="1"/>
    <col min="14853" max="14853" width="19.44140625" style="791" bestFit="1" customWidth="1"/>
    <col min="14854" max="14854" width="13.44140625" style="791" bestFit="1" customWidth="1"/>
    <col min="14855" max="14855" width="10" style="791" bestFit="1" customWidth="1"/>
    <col min="14856" max="14856" width="16" style="791" customWidth="1"/>
    <col min="14857" max="14857" width="12.33203125" style="791" customWidth="1"/>
    <col min="14858" max="14858" width="10.33203125" style="791" customWidth="1"/>
    <col min="14859" max="14859" width="11.109375" style="791" customWidth="1"/>
    <col min="14860" max="14860" width="11.44140625" style="791"/>
    <col min="14861" max="14861" width="17.88671875" style="791" bestFit="1" customWidth="1"/>
    <col min="14862" max="14862" width="20.33203125" style="791" bestFit="1" customWidth="1"/>
    <col min="14863" max="14867" width="11.44140625" style="791"/>
    <col min="14868" max="14868" width="30.109375" style="791" bestFit="1" customWidth="1"/>
    <col min="14869" max="14869" width="19.44140625" style="791" bestFit="1" customWidth="1"/>
    <col min="14870" max="14870" width="14.44140625" style="791" bestFit="1" customWidth="1"/>
    <col min="14871" max="14871" width="19.44140625" style="791" bestFit="1" customWidth="1"/>
    <col min="14872" max="14872" width="14.44140625" style="791" bestFit="1" customWidth="1"/>
    <col min="14873" max="14873" width="20" style="791" customWidth="1"/>
    <col min="14874" max="14874" width="13.109375" style="791" bestFit="1" customWidth="1"/>
    <col min="14875" max="14875" width="7.109375" style="791" bestFit="1" customWidth="1"/>
    <col min="14876" max="14876" width="9.109375" style="791" bestFit="1" customWidth="1"/>
    <col min="14877" max="15104" width="11.44140625" style="791"/>
    <col min="15105" max="15105" width="10.44140625" style="791" customWidth="1"/>
    <col min="15106" max="15106" width="79.33203125" style="791" customWidth="1"/>
    <col min="15107" max="15107" width="13.44140625" style="791" bestFit="1" customWidth="1"/>
    <col min="15108" max="15108" width="17.44140625" style="791" customWidth="1"/>
    <col min="15109" max="15109" width="19.44140625" style="791" bestFit="1" customWidth="1"/>
    <col min="15110" max="15110" width="13.44140625" style="791" bestFit="1" customWidth="1"/>
    <col min="15111" max="15111" width="10" style="791" bestFit="1" customWidth="1"/>
    <col min="15112" max="15112" width="16" style="791" customWidth="1"/>
    <col min="15113" max="15113" width="12.33203125" style="791" customWidth="1"/>
    <col min="15114" max="15114" width="10.33203125" style="791" customWidth="1"/>
    <col min="15115" max="15115" width="11.109375" style="791" customWidth="1"/>
    <col min="15116" max="15116" width="11.44140625" style="791"/>
    <col min="15117" max="15117" width="17.88671875" style="791" bestFit="1" customWidth="1"/>
    <col min="15118" max="15118" width="20.33203125" style="791" bestFit="1" customWidth="1"/>
    <col min="15119" max="15123" width="11.44140625" style="791"/>
    <col min="15124" max="15124" width="30.109375" style="791" bestFit="1" customWidth="1"/>
    <col min="15125" max="15125" width="19.44140625" style="791" bestFit="1" customWidth="1"/>
    <col min="15126" max="15126" width="14.44140625" style="791" bestFit="1" customWidth="1"/>
    <col min="15127" max="15127" width="19.44140625" style="791" bestFit="1" customWidth="1"/>
    <col min="15128" max="15128" width="14.44140625" style="791" bestFit="1" customWidth="1"/>
    <col min="15129" max="15129" width="20" style="791" customWidth="1"/>
    <col min="15130" max="15130" width="13.109375" style="791" bestFit="1" customWidth="1"/>
    <col min="15131" max="15131" width="7.109375" style="791" bestFit="1" customWidth="1"/>
    <col min="15132" max="15132" width="9.109375" style="791" bestFit="1" customWidth="1"/>
    <col min="15133" max="15360" width="11.44140625" style="791"/>
    <col min="15361" max="15361" width="10.44140625" style="791" customWidth="1"/>
    <col min="15362" max="15362" width="79.33203125" style="791" customWidth="1"/>
    <col min="15363" max="15363" width="13.44140625" style="791" bestFit="1" customWidth="1"/>
    <col min="15364" max="15364" width="17.44140625" style="791" customWidth="1"/>
    <col min="15365" max="15365" width="19.44140625" style="791" bestFit="1" customWidth="1"/>
    <col min="15366" max="15366" width="13.44140625" style="791" bestFit="1" customWidth="1"/>
    <col min="15367" max="15367" width="10" style="791" bestFit="1" customWidth="1"/>
    <col min="15368" max="15368" width="16" style="791" customWidth="1"/>
    <col min="15369" max="15369" width="12.33203125" style="791" customWidth="1"/>
    <col min="15370" max="15370" width="10.33203125" style="791" customWidth="1"/>
    <col min="15371" max="15371" width="11.109375" style="791" customWidth="1"/>
    <col min="15372" max="15372" width="11.44140625" style="791"/>
    <col min="15373" max="15373" width="17.88671875" style="791" bestFit="1" customWidth="1"/>
    <col min="15374" max="15374" width="20.33203125" style="791" bestFit="1" customWidth="1"/>
    <col min="15375" max="15379" width="11.44140625" style="791"/>
    <col min="15380" max="15380" width="30.109375" style="791" bestFit="1" customWidth="1"/>
    <col min="15381" max="15381" width="19.44140625" style="791" bestFit="1" customWidth="1"/>
    <col min="15382" max="15382" width="14.44140625" style="791" bestFit="1" customWidth="1"/>
    <col min="15383" max="15383" width="19.44140625" style="791" bestFit="1" customWidth="1"/>
    <col min="15384" max="15384" width="14.44140625" style="791" bestFit="1" customWidth="1"/>
    <col min="15385" max="15385" width="20" style="791" customWidth="1"/>
    <col min="15386" max="15386" width="13.109375" style="791" bestFit="1" customWidth="1"/>
    <col min="15387" max="15387" width="7.109375" style="791" bestFit="1" customWidth="1"/>
    <col min="15388" max="15388" width="9.109375" style="791" bestFit="1" customWidth="1"/>
    <col min="15389" max="15616" width="11.44140625" style="791"/>
    <col min="15617" max="15617" width="10.44140625" style="791" customWidth="1"/>
    <col min="15618" max="15618" width="79.33203125" style="791" customWidth="1"/>
    <col min="15619" max="15619" width="13.44140625" style="791" bestFit="1" customWidth="1"/>
    <col min="15620" max="15620" width="17.44140625" style="791" customWidth="1"/>
    <col min="15621" max="15621" width="19.44140625" style="791" bestFit="1" customWidth="1"/>
    <col min="15622" max="15622" width="13.44140625" style="791" bestFit="1" customWidth="1"/>
    <col min="15623" max="15623" width="10" style="791" bestFit="1" customWidth="1"/>
    <col min="15624" max="15624" width="16" style="791" customWidth="1"/>
    <col min="15625" max="15625" width="12.33203125" style="791" customWidth="1"/>
    <col min="15626" max="15626" width="10.33203125" style="791" customWidth="1"/>
    <col min="15627" max="15627" width="11.109375" style="791" customWidth="1"/>
    <col min="15628" max="15628" width="11.44140625" style="791"/>
    <col min="15629" max="15629" width="17.88671875" style="791" bestFit="1" customWidth="1"/>
    <col min="15630" max="15630" width="20.33203125" style="791" bestFit="1" customWidth="1"/>
    <col min="15631" max="15635" width="11.44140625" style="791"/>
    <col min="15636" max="15636" width="30.109375" style="791" bestFit="1" customWidth="1"/>
    <col min="15637" max="15637" width="19.44140625" style="791" bestFit="1" customWidth="1"/>
    <col min="15638" max="15638" width="14.44140625" style="791" bestFit="1" customWidth="1"/>
    <col min="15639" max="15639" width="19.44140625" style="791" bestFit="1" customWidth="1"/>
    <col min="15640" max="15640" width="14.44140625" style="791" bestFit="1" customWidth="1"/>
    <col min="15641" max="15641" width="20" style="791" customWidth="1"/>
    <col min="15642" max="15642" width="13.109375" style="791" bestFit="1" customWidth="1"/>
    <col min="15643" max="15643" width="7.109375" style="791" bestFit="1" customWidth="1"/>
    <col min="15644" max="15644" width="9.109375" style="791" bestFit="1" customWidth="1"/>
    <col min="15645" max="15872" width="11.44140625" style="791"/>
    <col min="15873" max="15873" width="10.44140625" style="791" customWidth="1"/>
    <col min="15874" max="15874" width="79.33203125" style="791" customWidth="1"/>
    <col min="15875" max="15875" width="13.44140625" style="791" bestFit="1" customWidth="1"/>
    <col min="15876" max="15876" width="17.44140625" style="791" customWidth="1"/>
    <col min="15877" max="15877" width="19.44140625" style="791" bestFit="1" customWidth="1"/>
    <col min="15878" max="15878" width="13.44140625" style="791" bestFit="1" customWidth="1"/>
    <col min="15879" max="15879" width="10" style="791" bestFit="1" customWidth="1"/>
    <col min="15880" max="15880" width="16" style="791" customWidth="1"/>
    <col min="15881" max="15881" width="12.33203125" style="791" customWidth="1"/>
    <col min="15882" max="15882" width="10.33203125" style="791" customWidth="1"/>
    <col min="15883" max="15883" width="11.109375" style="791" customWidth="1"/>
    <col min="15884" max="15884" width="11.44140625" style="791"/>
    <col min="15885" max="15885" width="17.88671875" style="791" bestFit="1" customWidth="1"/>
    <col min="15886" max="15886" width="20.33203125" style="791" bestFit="1" customWidth="1"/>
    <col min="15887" max="15891" width="11.44140625" style="791"/>
    <col min="15892" max="15892" width="30.109375" style="791" bestFit="1" customWidth="1"/>
    <col min="15893" max="15893" width="19.44140625" style="791" bestFit="1" customWidth="1"/>
    <col min="15894" max="15894" width="14.44140625" style="791" bestFit="1" customWidth="1"/>
    <col min="15895" max="15895" width="19.44140625" style="791" bestFit="1" customWidth="1"/>
    <col min="15896" max="15896" width="14.44140625" style="791" bestFit="1" customWidth="1"/>
    <col min="15897" max="15897" width="20" style="791" customWidth="1"/>
    <col min="15898" max="15898" width="13.109375" style="791" bestFit="1" customWidth="1"/>
    <col min="15899" max="15899" width="7.109375" style="791" bestFit="1" customWidth="1"/>
    <col min="15900" max="15900" width="9.109375" style="791" bestFit="1" customWidth="1"/>
    <col min="15901" max="16128" width="11.44140625" style="791"/>
    <col min="16129" max="16129" width="10.44140625" style="791" customWidth="1"/>
    <col min="16130" max="16130" width="79.33203125" style="791" customWidth="1"/>
    <col min="16131" max="16131" width="13.44140625" style="791" bestFit="1" customWidth="1"/>
    <col min="16132" max="16132" width="17.44140625" style="791" customWidth="1"/>
    <col min="16133" max="16133" width="19.44140625" style="791" bestFit="1" customWidth="1"/>
    <col min="16134" max="16134" width="13.44140625" style="791" bestFit="1" customWidth="1"/>
    <col min="16135" max="16135" width="10" style="791" bestFit="1" customWidth="1"/>
    <col min="16136" max="16136" width="16" style="791" customWidth="1"/>
    <col min="16137" max="16137" width="12.33203125" style="791" customWidth="1"/>
    <col min="16138" max="16138" width="10.33203125" style="791" customWidth="1"/>
    <col min="16139" max="16139" width="11.109375" style="791" customWidth="1"/>
    <col min="16140" max="16140" width="11.44140625" style="791"/>
    <col min="16141" max="16141" width="17.88671875" style="791" bestFit="1" customWidth="1"/>
    <col min="16142" max="16142" width="20.33203125" style="791" bestFit="1" customWidth="1"/>
    <col min="16143" max="16147" width="11.44140625" style="791"/>
    <col min="16148" max="16148" width="30.109375" style="791" bestFit="1" customWidth="1"/>
    <col min="16149" max="16149" width="19.44140625" style="791" bestFit="1" customWidth="1"/>
    <col min="16150" max="16150" width="14.44140625" style="791" bestFit="1" customWidth="1"/>
    <col min="16151" max="16151" width="19.44140625" style="791" bestFit="1" customWidth="1"/>
    <col min="16152" max="16152" width="14.44140625" style="791" bestFit="1" customWidth="1"/>
    <col min="16153" max="16153" width="20" style="791" customWidth="1"/>
    <col min="16154" max="16154" width="13.109375" style="791" bestFit="1" customWidth="1"/>
    <col min="16155" max="16155" width="7.109375" style="791" bestFit="1" customWidth="1"/>
    <col min="16156" max="16156" width="9.109375" style="791" bestFit="1" customWidth="1"/>
    <col min="16157" max="16384" width="11.44140625" style="791"/>
  </cols>
  <sheetData>
    <row r="1" spans="1:16">
      <c r="A1" s="1801" t="s">
        <v>42</v>
      </c>
      <c r="B1" s="1801"/>
      <c r="C1" s="1801"/>
      <c r="D1" s="1801"/>
      <c r="E1" s="1801"/>
      <c r="F1" s="1801"/>
      <c r="G1" s="1801"/>
      <c r="H1" s="1801"/>
      <c r="I1" s="1801"/>
      <c r="J1" s="1801"/>
      <c r="K1" s="1801"/>
      <c r="L1" s="832"/>
    </row>
    <row r="2" spans="1:16">
      <c r="A2" s="1801" t="s">
        <v>43</v>
      </c>
      <c r="B2" s="1801"/>
      <c r="C2" s="1801"/>
      <c r="D2" s="1801"/>
      <c r="E2" s="1801"/>
      <c r="F2" s="1801"/>
      <c r="G2" s="1801"/>
      <c r="H2" s="1801"/>
      <c r="I2" s="1801"/>
      <c r="J2" s="1801"/>
      <c r="K2" s="1801"/>
      <c r="L2" s="833"/>
    </row>
    <row r="3" spans="1:16" ht="23.25" customHeight="1">
      <c r="A3" s="1800" t="s">
        <v>44</v>
      </c>
      <c r="B3" s="1800"/>
      <c r="C3" s="1800"/>
      <c r="D3" s="1800"/>
      <c r="E3" s="1800"/>
      <c r="F3" s="1800"/>
      <c r="G3" s="1800"/>
      <c r="H3" s="1800"/>
      <c r="I3" s="1800"/>
      <c r="J3" s="1800"/>
      <c r="K3" s="1800"/>
      <c r="L3" s="834"/>
    </row>
    <row r="4" spans="1:16" ht="23.25" customHeight="1">
      <c r="A4" s="826"/>
    </row>
    <row r="5" spans="1:16" s="826" customFormat="1" ht="15.75" customHeight="1">
      <c r="A5" s="1818" t="s">
        <v>2700</v>
      </c>
      <c r="B5" s="1802"/>
      <c r="C5" s="1802"/>
      <c r="D5" s="1802"/>
      <c r="E5" s="1802"/>
      <c r="F5" s="1802"/>
      <c r="G5" s="1802"/>
      <c r="H5" s="1802"/>
      <c r="I5" s="1802"/>
      <c r="J5" s="1802"/>
      <c r="K5" s="1802"/>
    </row>
    <row r="6" spans="1:16" ht="15" thickBot="1">
      <c r="A6" s="1819">
        <v>2024</v>
      </c>
      <c r="B6" s="1819"/>
      <c r="C6" s="1819"/>
      <c r="D6" s="1819"/>
      <c r="E6" s="1819"/>
      <c r="F6" s="1819"/>
      <c r="G6" s="1819"/>
      <c r="H6" s="1819"/>
      <c r="I6" s="1819"/>
      <c r="J6" s="1819"/>
      <c r="K6" s="1819"/>
    </row>
    <row r="7" spans="1:16" ht="15" thickBot="1">
      <c r="A7" s="1817" t="s">
        <v>145</v>
      </c>
      <c r="B7" s="1817"/>
      <c r="C7" s="1817"/>
      <c r="D7" s="1817"/>
      <c r="E7" s="1817"/>
      <c r="F7" s="1817"/>
      <c r="G7" s="1817"/>
      <c r="H7" s="1817"/>
      <c r="I7" s="1817"/>
      <c r="J7" s="1817"/>
      <c r="K7" s="1817"/>
      <c r="M7" s="836" t="s">
        <v>2379</v>
      </c>
      <c r="N7" s="793">
        <v>7447461031915.2998</v>
      </c>
    </row>
    <row r="8" spans="1:16" ht="15" thickBot="1">
      <c r="A8" s="835"/>
      <c r="B8" s="835"/>
      <c r="C8" s="835"/>
      <c r="D8" s="835"/>
      <c r="E8" s="835"/>
      <c r="F8" s="835"/>
      <c r="G8" s="835"/>
      <c r="H8" s="835"/>
      <c r="I8" s="835"/>
      <c r="J8" s="835"/>
      <c r="K8" s="835"/>
      <c r="M8" s="837"/>
      <c r="N8" s="838"/>
    </row>
    <row r="9" spans="1:16" ht="21.6" thickBot="1">
      <c r="A9" s="1820" t="s">
        <v>63</v>
      </c>
      <c r="B9" s="1020">
        <v>2023</v>
      </c>
      <c r="C9" s="1823">
        <v>2024</v>
      </c>
      <c r="D9" s="1824"/>
      <c r="E9" s="1824"/>
      <c r="F9" s="1824"/>
      <c r="G9" s="1824"/>
      <c r="H9" s="1825"/>
      <c r="I9" s="1823" t="s">
        <v>2360</v>
      </c>
      <c r="J9" s="1825"/>
      <c r="K9" s="1826" t="s">
        <v>2361</v>
      </c>
    </row>
    <row r="10" spans="1:16" ht="21.6" thickBot="1">
      <c r="A10" s="1821"/>
      <c r="B10" s="1829" t="s">
        <v>152</v>
      </c>
      <c r="C10" s="1829" t="s">
        <v>153</v>
      </c>
      <c r="D10" s="1829" t="s">
        <v>199</v>
      </c>
      <c r="E10" s="1829" t="s">
        <v>241</v>
      </c>
      <c r="F10" s="1829" t="s">
        <v>152</v>
      </c>
      <c r="G10" s="1831" t="s">
        <v>242</v>
      </c>
      <c r="H10" s="1831" t="s">
        <v>345</v>
      </c>
      <c r="I10" s="1833" t="s">
        <v>2362</v>
      </c>
      <c r="J10" s="1834"/>
      <c r="K10" s="1827"/>
    </row>
    <row r="11" spans="1:16" ht="21.6" thickBot="1">
      <c r="A11" s="1821"/>
      <c r="B11" s="1830"/>
      <c r="C11" s="1830"/>
      <c r="D11" s="1830"/>
      <c r="E11" s="1830"/>
      <c r="F11" s="1830"/>
      <c r="G11" s="1832"/>
      <c r="H11" s="1832"/>
      <c r="I11" s="1021" t="s">
        <v>73</v>
      </c>
      <c r="J11" s="1021" t="s">
        <v>75</v>
      </c>
      <c r="K11" s="1828"/>
    </row>
    <row r="12" spans="1:16" ht="21.6" thickBot="1">
      <c r="A12" s="1822"/>
      <c r="B12" s="1022">
        <v>1</v>
      </c>
      <c r="C12" s="1022">
        <v>2</v>
      </c>
      <c r="D12" s="1022">
        <v>3</v>
      </c>
      <c r="E12" s="1022">
        <v>4</v>
      </c>
      <c r="F12" s="1023">
        <v>5</v>
      </c>
      <c r="G12" s="1023">
        <v>6</v>
      </c>
      <c r="H12" s="1024" t="s">
        <v>423</v>
      </c>
      <c r="I12" s="1025" t="s">
        <v>245</v>
      </c>
      <c r="J12" s="1023" t="s">
        <v>2380</v>
      </c>
      <c r="K12" s="1026" t="s">
        <v>247</v>
      </c>
    </row>
    <row r="13" spans="1:16" ht="21">
      <c r="A13" s="839" t="s">
        <v>1781</v>
      </c>
      <c r="B13" s="840">
        <v>243488985.06999996</v>
      </c>
      <c r="C13" s="840">
        <v>501555814</v>
      </c>
      <c r="D13" s="840">
        <v>609891900.11000013</v>
      </c>
      <c r="E13" s="840">
        <v>406342699.28000003</v>
      </c>
      <c r="F13" s="840">
        <v>242909709.22999996</v>
      </c>
      <c r="G13" s="841">
        <v>235673126.50999996</v>
      </c>
      <c r="H13" s="842">
        <f>+F13/D13</f>
        <v>0.39828321901994229</v>
      </c>
      <c r="I13" s="843">
        <f>F13-B13</f>
        <v>-579275.84000000358</v>
      </c>
      <c r="J13" s="842">
        <f>I13/B13</f>
        <v>-2.3790638407460984E-3</v>
      </c>
      <c r="K13" s="844">
        <f>F13/$N$7</f>
        <v>3.2616445818116575E-5</v>
      </c>
      <c r="M13" s="845"/>
    </row>
    <row r="14" spans="1:16" ht="21">
      <c r="A14" s="839" t="s">
        <v>1785</v>
      </c>
      <c r="B14" s="840">
        <v>28181373.870000001</v>
      </c>
      <c r="C14" s="840">
        <v>58074067</v>
      </c>
      <c r="D14" s="840">
        <v>61086943.710000001</v>
      </c>
      <c r="E14" s="840">
        <v>26664641.219999999</v>
      </c>
      <c r="F14" s="840">
        <v>26237108.43</v>
      </c>
      <c r="G14" s="841">
        <v>26123488.629999999</v>
      </c>
      <c r="H14" s="842">
        <f t="shared" ref="H14:H72" si="0">+F14/D14</f>
        <v>0.42950435619362892</v>
      </c>
      <c r="I14" s="843">
        <f t="shared" ref="I14:I72" si="1">F14-B14</f>
        <v>-1944265.4400000013</v>
      </c>
      <c r="J14" s="842">
        <f t="shared" ref="J14:J69" si="2">I14/B14</f>
        <v>-6.8991151707821302E-2</v>
      </c>
      <c r="K14" s="844">
        <f t="shared" ref="K14:K72" si="3">F14/$N$7</f>
        <v>3.5229601494473983E-6</v>
      </c>
      <c r="M14" s="845"/>
    </row>
    <row r="15" spans="1:16" ht="21">
      <c r="A15" s="839" t="s">
        <v>1789</v>
      </c>
      <c r="B15" s="843">
        <v>0</v>
      </c>
      <c r="C15" s="840">
        <v>1989259851</v>
      </c>
      <c r="D15" s="840">
        <v>1989259851</v>
      </c>
      <c r="E15" s="843">
        <v>0</v>
      </c>
      <c r="F15" s="843">
        <v>0</v>
      </c>
      <c r="G15" s="843">
        <v>0</v>
      </c>
      <c r="H15" s="842">
        <f t="shared" si="0"/>
        <v>0</v>
      </c>
      <c r="I15" s="843">
        <f t="shared" si="1"/>
        <v>0</v>
      </c>
      <c r="J15" s="842" t="s">
        <v>100</v>
      </c>
      <c r="K15" s="844">
        <f t="shared" si="3"/>
        <v>0</v>
      </c>
      <c r="M15" s="845"/>
    </row>
    <row r="16" spans="1:16" ht="21">
      <c r="A16" s="176" t="s">
        <v>1793</v>
      </c>
      <c r="B16" s="840">
        <v>82913585.950000003</v>
      </c>
      <c r="C16" s="840">
        <v>211362180</v>
      </c>
      <c r="D16" s="840">
        <v>245527211.13</v>
      </c>
      <c r="E16" s="840">
        <v>116868271.98999998</v>
      </c>
      <c r="F16" s="840">
        <v>113348784.66000001</v>
      </c>
      <c r="G16" s="840">
        <v>111147819.19</v>
      </c>
      <c r="H16" s="842">
        <f t="shared" si="0"/>
        <v>0.46165467419407502</v>
      </c>
      <c r="I16" s="843">
        <f t="shared" si="1"/>
        <v>30435198.710000008</v>
      </c>
      <c r="J16" s="842">
        <f t="shared" si="2"/>
        <v>0.36707131118841696</v>
      </c>
      <c r="K16" s="844">
        <f t="shared" si="3"/>
        <v>1.5219788888354821E-5</v>
      </c>
      <c r="M16" s="845"/>
      <c r="P16" s="791" t="s">
        <v>2381</v>
      </c>
    </row>
    <row r="17" spans="1:13" ht="21">
      <c r="A17" s="839" t="s">
        <v>1797</v>
      </c>
      <c r="B17" s="840">
        <v>1061885180.05</v>
      </c>
      <c r="C17" s="840">
        <v>2008317326</v>
      </c>
      <c r="D17" s="840">
        <v>2151021162.3899999</v>
      </c>
      <c r="E17" s="840">
        <v>1773985752.0800009</v>
      </c>
      <c r="F17" s="840">
        <v>924303957.74000061</v>
      </c>
      <c r="G17" s="841">
        <v>894785672.11000013</v>
      </c>
      <c r="H17" s="842">
        <f t="shared" si="0"/>
        <v>0.42970472531893011</v>
      </c>
      <c r="I17" s="843">
        <f t="shared" si="1"/>
        <v>-137581222.30999935</v>
      </c>
      <c r="J17" s="842">
        <f t="shared" si="2"/>
        <v>-0.12956318149531118</v>
      </c>
      <c r="K17" s="844">
        <f t="shared" si="3"/>
        <v>1.2410994213719206E-4</v>
      </c>
      <c r="M17" s="845"/>
    </row>
    <row r="18" spans="1:13" ht="21">
      <c r="A18" s="839" t="s">
        <v>1802</v>
      </c>
      <c r="B18" s="840">
        <v>31437271.879999999</v>
      </c>
      <c r="C18" s="840">
        <v>71925496</v>
      </c>
      <c r="D18" s="840">
        <v>93177583.620000005</v>
      </c>
      <c r="E18" s="840">
        <v>40135374.090000004</v>
      </c>
      <c r="F18" s="840">
        <v>39140263.920000002</v>
      </c>
      <c r="G18" s="841">
        <v>39048710.920000002</v>
      </c>
      <c r="H18" s="842">
        <f t="shared" si="0"/>
        <v>0.42006094598485361</v>
      </c>
      <c r="I18" s="843">
        <f t="shared" si="1"/>
        <v>7702992.0400000028</v>
      </c>
      <c r="J18" s="842">
        <f t="shared" si="2"/>
        <v>0.24502736972226113</v>
      </c>
      <c r="K18" s="844">
        <f t="shared" si="3"/>
        <v>5.2555177868361543E-6</v>
      </c>
      <c r="M18" s="845"/>
    </row>
    <row r="19" spans="1:13" ht="21">
      <c r="A19" s="839" t="s">
        <v>2382</v>
      </c>
      <c r="B19" s="840">
        <v>8507065.9499999993</v>
      </c>
      <c r="C19" s="840" t="s">
        <v>100</v>
      </c>
      <c r="D19" s="840" t="s">
        <v>100</v>
      </c>
      <c r="E19" s="840" t="s">
        <v>100</v>
      </c>
      <c r="F19" s="840" t="s">
        <v>100</v>
      </c>
      <c r="G19" s="840" t="s">
        <v>100</v>
      </c>
      <c r="H19" s="840" t="s">
        <v>100</v>
      </c>
      <c r="I19" s="843" t="s">
        <v>100</v>
      </c>
      <c r="J19" s="840" t="s">
        <v>100</v>
      </c>
      <c r="K19" s="846" t="s">
        <v>100</v>
      </c>
      <c r="M19" s="845"/>
    </row>
    <row r="20" spans="1:13" ht="21">
      <c r="A20" s="839" t="s">
        <v>1806</v>
      </c>
      <c r="B20" s="840">
        <v>3229979039.1699996</v>
      </c>
      <c r="C20" s="840">
        <v>7118850587</v>
      </c>
      <c r="D20" s="840">
        <v>12048729853.379999</v>
      </c>
      <c r="E20" s="840">
        <v>5080238174.119998</v>
      </c>
      <c r="F20" s="840">
        <v>3083751043.9999995</v>
      </c>
      <c r="G20" s="841">
        <v>2720071981.6399999</v>
      </c>
      <c r="H20" s="842">
        <f t="shared" si="0"/>
        <v>0.2559399274052877</v>
      </c>
      <c r="I20" s="843">
        <f t="shared" si="1"/>
        <v>-146227995.17000008</v>
      </c>
      <c r="J20" s="842">
        <f t="shared" si="2"/>
        <v>-4.5272118919872602E-2</v>
      </c>
      <c r="K20" s="844">
        <f t="shared" si="3"/>
        <v>4.1406742926010804E-4</v>
      </c>
      <c r="M20" s="845"/>
    </row>
    <row r="21" spans="1:13" ht="21">
      <c r="A21" s="176" t="s">
        <v>1811</v>
      </c>
      <c r="B21" s="840">
        <v>69729462.489999995</v>
      </c>
      <c r="C21" s="840">
        <v>144144665</v>
      </c>
      <c r="D21" s="840">
        <v>522769790.27999997</v>
      </c>
      <c r="E21" s="840">
        <v>241865737.39999998</v>
      </c>
      <c r="F21" s="840">
        <v>60299957.910000004</v>
      </c>
      <c r="G21" s="840">
        <v>56353464.43</v>
      </c>
      <c r="H21" s="842">
        <f t="shared" si="0"/>
        <v>0.11534705912846041</v>
      </c>
      <c r="I21" s="843">
        <f t="shared" si="1"/>
        <v>-9429504.5799999908</v>
      </c>
      <c r="J21" s="842">
        <f t="shared" si="2"/>
        <v>-0.13522984751750081</v>
      </c>
      <c r="K21" s="844">
        <f t="shared" si="3"/>
        <v>8.0967134506096734E-6</v>
      </c>
      <c r="L21" s="795"/>
      <c r="M21" s="845"/>
    </row>
    <row r="22" spans="1:13" ht="21">
      <c r="A22" s="839" t="s">
        <v>1815</v>
      </c>
      <c r="B22" s="840">
        <v>61227596.060000002</v>
      </c>
      <c r="C22" s="840">
        <v>166100000</v>
      </c>
      <c r="D22" s="840">
        <v>274915322.56999999</v>
      </c>
      <c r="E22" s="840">
        <v>92095143.969999999</v>
      </c>
      <c r="F22" s="840">
        <v>80807688.5</v>
      </c>
      <c r="G22" s="841">
        <v>79025989.069999993</v>
      </c>
      <c r="H22" s="842">
        <f t="shared" si="0"/>
        <v>0.29393664836351358</v>
      </c>
      <c r="I22" s="843">
        <f t="shared" si="1"/>
        <v>19580092.439999998</v>
      </c>
      <c r="J22" s="842">
        <f t="shared" si="2"/>
        <v>0.31979195166853325</v>
      </c>
      <c r="K22" s="844">
        <f t="shared" si="3"/>
        <v>1.0850367414304992E-5</v>
      </c>
      <c r="M22" s="845"/>
    </row>
    <row r="23" spans="1:13" ht="21">
      <c r="A23" s="839" t="s">
        <v>1819</v>
      </c>
      <c r="B23" s="840">
        <v>52371820.280000001</v>
      </c>
      <c r="C23" s="840">
        <v>1127817388</v>
      </c>
      <c r="D23" s="840">
        <v>1127817388</v>
      </c>
      <c r="E23" s="840">
        <v>306620823.16999996</v>
      </c>
      <c r="F23" s="840">
        <v>289301560.5</v>
      </c>
      <c r="G23" s="841">
        <v>256924000.05999991</v>
      </c>
      <c r="H23" s="842">
        <f t="shared" si="0"/>
        <v>0.2565145417850217</v>
      </c>
      <c r="I23" s="843">
        <f t="shared" si="1"/>
        <v>236929740.22</v>
      </c>
      <c r="J23" s="842">
        <f t="shared" si="2"/>
        <v>4.5239928448788298</v>
      </c>
      <c r="K23" s="844">
        <f t="shared" si="3"/>
        <v>3.8845662872249886E-5</v>
      </c>
      <c r="M23" s="845"/>
    </row>
    <row r="24" spans="1:13" ht="21">
      <c r="A24" s="839" t="s">
        <v>1823</v>
      </c>
      <c r="B24" s="840">
        <v>290958222.55999994</v>
      </c>
      <c r="C24" s="840">
        <v>692073784</v>
      </c>
      <c r="D24" s="840">
        <v>692073784</v>
      </c>
      <c r="E24" s="840">
        <v>314781711.09999996</v>
      </c>
      <c r="F24" s="840">
        <v>296896536.2899999</v>
      </c>
      <c r="G24" s="841">
        <v>294954713.49999994</v>
      </c>
      <c r="H24" s="842">
        <f t="shared" si="0"/>
        <v>0.42899549607849313</v>
      </c>
      <c r="I24" s="843">
        <f t="shared" si="1"/>
        <v>5938313.7299999595</v>
      </c>
      <c r="J24" s="842">
        <f t="shared" si="2"/>
        <v>2.0409506484304254E-2</v>
      </c>
      <c r="K24" s="844">
        <f t="shared" si="3"/>
        <v>3.9865470261298644E-5</v>
      </c>
      <c r="M24" s="845"/>
    </row>
    <row r="25" spans="1:13" ht="21">
      <c r="A25" s="839" t="s">
        <v>1827</v>
      </c>
      <c r="B25" s="843">
        <v>0</v>
      </c>
      <c r="C25" s="840">
        <v>14737915364</v>
      </c>
      <c r="D25" s="840">
        <v>14737915364</v>
      </c>
      <c r="E25" s="843">
        <v>0</v>
      </c>
      <c r="F25" s="843">
        <v>0</v>
      </c>
      <c r="G25" s="843">
        <v>0</v>
      </c>
      <c r="H25" s="842">
        <f t="shared" si="0"/>
        <v>0</v>
      </c>
      <c r="I25" s="843">
        <f t="shared" si="1"/>
        <v>0</v>
      </c>
      <c r="J25" s="842" t="s">
        <v>100</v>
      </c>
      <c r="K25" s="844">
        <f t="shared" si="3"/>
        <v>0</v>
      </c>
      <c r="M25" s="845"/>
    </row>
    <row r="26" spans="1:13" ht="21">
      <c r="A26" s="839" t="s">
        <v>1838</v>
      </c>
      <c r="B26" s="840">
        <v>57920860.599999994</v>
      </c>
      <c r="C26" s="840">
        <v>151700000</v>
      </c>
      <c r="D26" s="840">
        <v>158439026.22999999</v>
      </c>
      <c r="E26" s="840">
        <v>110698133.69000006</v>
      </c>
      <c r="F26" s="840">
        <v>63778697.299999997</v>
      </c>
      <c r="G26" s="841">
        <v>61770869.56000001</v>
      </c>
      <c r="H26" s="842">
        <f t="shared" si="0"/>
        <v>0.40254411313671451</v>
      </c>
      <c r="I26" s="843">
        <f t="shared" si="1"/>
        <v>5857836.700000003</v>
      </c>
      <c r="J26" s="842">
        <f t="shared" si="2"/>
        <v>0.10113518064681525</v>
      </c>
      <c r="K26" s="844">
        <f t="shared" si="3"/>
        <v>8.5638175247487954E-6</v>
      </c>
      <c r="M26" s="845"/>
    </row>
    <row r="27" spans="1:13" ht="21">
      <c r="A27" s="839" t="s">
        <v>1842</v>
      </c>
      <c r="B27" s="840">
        <v>808658635.9200002</v>
      </c>
      <c r="C27" s="840">
        <v>6907291677</v>
      </c>
      <c r="D27" s="840">
        <v>6907291677</v>
      </c>
      <c r="E27" s="840">
        <v>727515305.71999991</v>
      </c>
      <c r="F27" s="840">
        <v>727515305.71999991</v>
      </c>
      <c r="G27" s="841">
        <v>534151297.27999985</v>
      </c>
      <c r="H27" s="842">
        <f t="shared" si="0"/>
        <v>0.10532569634238712</v>
      </c>
      <c r="I27" s="843">
        <f t="shared" si="1"/>
        <v>-81143330.200000286</v>
      </c>
      <c r="J27" s="842">
        <f t="shared" si="2"/>
        <v>-0.10034311957564714</v>
      </c>
      <c r="K27" s="844">
        <f t="shared" si="3"/>
        <v>9.7686352785507797E-5</v>
      </c>
      <c r="M27" s="845"/>
    </row>
    <row r="28" spans="1:13" ht="21">
      <c r="A28" s="839" t="s">
        <v>1846</v>
      </c>
      <c r="B28" s="840">
        <v>139922336.99999997</v>
      </c>
      <c r="C28" s="840">
        <v>341967148</v>
      </c>
      <c r="D28" s="840">
        <v>369748344.06</v>
      </c>
      <c r="E28" s="840">
        <v>161916676.27999997</v>
      </c>
      <c r="F28" s="840">
        <v>149730648.03999999</v>
      </c>
      <c r="G28" s="841">
        <v>148503610.77999997</v>
      </c>
      <c r="H28" s="842">
        <f t="shared" si="0"/>
        <v>0.40495285630191441</v>
      </c>
      <c r="I28" s="843">
        <f t="shared" si="1"/>
        <v>9808311.0400000215</v>
      </c>
      <c r="J28" s="842">
        <f t="shared" si="2"/>
        <v>7.0098250574531382E-2</v>
      </c>
      <c r="K28" s="844">
        <f t="shared" si="3"/>
        <v>2.0104925342790686E-5</v>
      </c>
      <c r="M28" s="845"/>
    </row>
    <row r="29" spans="1:13" ht="21">
      <c r="A29" s="839" t="s">
        <v>1850</v>
      </c>
      <c r="B29" s="840">
        <v>29761439.860000003</v>
      </c>
      <c r="C29" s="840">
        <v>67000000</v>
      </c>
      <c r="D29" s="840">
        <v>73150440.090000004</v>
      </c>
      <c r="E29" s="840">
        <v>34708579.340000004</v>
      </c>
      <c r="F29" s="840">
        <v>32998314.250000004</v>
      </c>
      <c r="G29" s="841">
        <v>32052814.650000002</v>
      </c>
      <c r="H29" s="842">
        <f t="shared" si="0"/>
        <v>0.45110206048522494</v>
      </c>
      <c r="I29" s="843">
        <f t="shared" si="1"/>
        <v>3236874.3900000006</v>
      </c>
      <c r="J29" s="842">
        <f t="shared" si="2"/>
        <v>0.10876067842236449</v>
      </c>
      <c r="K29" s="844">
        <f t="shared" si="3"/>
        <v>4.4308139523777629E-6</v>
      </c>
      <c r="M29" s="845"/>
    </row>
    <row r="30" spans="1:13" ht="21">
      <c r="A30" s="839" t="s">
        <v>1854</v>
      </c>
      <c r="B30" s="840">
        <v>44887973.530000001</v>
      </c>
      <c r="C30" s="840">
        <v>131500000</v>
      </c>
      <c r="D30" s="840">
        <v>137018968.06</v>
      </c>
      <c r="E30" s="840">
        <v>69227739.889999986</v>
      </c>
      <c r="F30" s="840">
        <v>47930822.520000003</v>
      </c>
      <c r="G30" s="841">
        <v>46501086.740000002</v>
      </c>
      <c r="H30" s="842">
        <f t="shared" si="0"/>
        <v>0.34981158593320677</v>
      </c>
      <c r="I30" s="843">
        <f t="shared" si="1"/>
        <v>3042848.9900000021</v>
      </c>
      <c r="J30" s="842">
        <f t="shared" si="2"/>
        <v>6.7787622178273943E-2</v>
      </c>
      <c r="K30" s="844">
        <f t="shared" si="3"/>
        <v>6.4358608006940323E-6</v>
      </c>
      <c r="M30" s="845"/>
    </row>
    <row r="31" spans="1:13" ht="21">
      <c r="A31" s="839" t="s">
        <v>1858</v>
      </c>
      <c r="B31" s="840">
        <v>233722975.44000003</v>
      </c>
      <c r="C31" s="840">
        <v>628501260</v>
      </c>
      <c r="D31" s="840">
        <v>628501260</v>
      </c>
      <c r="E31" s="840">
        <v>463007532.06</v>
      </c>
      <c r="F31" s="840">
        <v>257298780.53999996</v>
      </c>
      <c r="G31" s="841">
        <v>254889464.17000002</v>
      </c>
      <c r="H31" s="842">
        <f t="shared" si="0"/>
        <v>0.40938466939588947</v>
      </c>
      <c r="I31" s="843">
        <f t="shared" si="1"/>
        <v>23575805.099999934</v>
      </c>
      <c r="J31" s="842">
        <f t="shared" si="2"/>
        <v>0.10087072122719991</v>
      </c>
      <c r="K31" s="844">
        <f t="shared" si="3"/>
        <v>3.4548523239983868E-5</v>
      </c>
      <c r="M31" s="845"/>
    </row>
    <row r="32" spans="1:13" ht="21">
      <c r="A32" s="839" t="s">
        <v>1862</v>
      </c>
      <c r="B32" s="840">
        <v>171060851.96999997</v>
      </c>
      <c r="C32" s="840">
        <v>374522262</v>
      </c>
      <c r="D32" s="840">
        <v>374522262</v>
      </c>
      <c r="E32" s="840">
        <v>183982050.90000001</v>
      </c>
      <c r="F32" s="840">
        <v>156117013.34999999</v>
      </c>
      <c r="G32" s="841">
        <v>153366734.18000001</v>
      </c>
      <c r="H32" s="842">
        <f t="shared" si="0"/>
        <v>0.41684308034538142</v>
      </c>
      <c r="I32" s="843">
        <f t="shared" si="1"/>
        <v>-14943838.619999975</v>
      </c>
      <c r="J32" s="842">
        <f t="shared" si="2"/>
        <v>-8.7359781317006252E-2</v>
      </c>
      <c r="K32" s="844">
        <f t="shared" si="3"/>
        <v>2.0962447830338043E-5</v>
      </c>
      <c r="M32" s="845"/>
    </row>
    <row r="33" spans="1:13" ht="21">
      <c r="A33" s="839" t="s">
        <v>1866</v>
      </c>
      <c r="B33" s="840">
        <v>14515427.490000002</v>
      </c>
      <c r="C33" s="840">
        <v>34500000</v>
      </c>
      <c r="D33" s="840">
        <v>37104130.909999996</v>
      </c>
      <c r="E33" s="840">
        <v>25602817.640000001</v>
      </c>
      <c r="F33" s="840">
        <v>15822402.16</v>
      </c>
      <c r="G33" s="841">
        <v>15462928.5</v>
      </c>
      <c r="H33" s="842">
        <f t="shared" si="0"/>
        <v>0.42643236135563756</v>
      </c>
      <c r="I33" s="843">
        <f t="shared" si="1"/>
        <v>1306974.6699999981</v>
      </c>
      <c r="J33" s="842">
        <f t="shared" si="2"/>
        <v>9.0040384335935114E-2</v>
      </c>
      <c r="K33" s="844">
        <f t="shared" si="3"/>
        <v>2.1245364147854929E-6</v>
      </c>
      <c r="L33" s="847"/>
      <c r="M33" s="845"/>
    </row>
    <row r="34" spans="1:13" ht="21">
      <c r="A34" s="839" t="s">
        <v>1870</v>
      </c>
      <c r="B34" s="840">
        <v>53659471.729999997</v>
      </c>
      <c r="C34" s="840">
        <v>725242933</v>
      </c>
      <c r="D34" s="840">
        <v>725242933</v>
      </c>
      <c r="E34" s="840">
        <v>54980643.619999997</v>
      </c>
      <c r="F34" s="840">
        <v>11778927.299999999</v>
      </c>
      <c r="G34" s="841">
        <v>11778927.299999999</v>
      </c>
      <c r="H34" s="842">
        <f t="shared" si="0"/>
        <v>1.6241354122922557E-2</v>
      </c>
      <c r="I34" s="843">
        <f t="shared" si="1"/>
        <v>-41880544.43</v>
      </c>
      <c r="J34" s="842">
        <f t="shared" si="2"/>
        <v>-0.78048745318872337</v>
      </c>
      <c r="K34" s="844">
        <f t="shared" si="3"/>
        <v>1.5816030791598187E-6</v>
      </c>
      <c r="M34" s="845"/>
    </row>
    <row r="35" spans="1:13" ht="21">
      <c r="A35" s="839" t="s">
        <v>1874</v>
      </c>
      <c r="B35" s="840">
        <v>282101558.48000002</v>
      </c>
      <c r="C35" s="840">
        <v>1987347495</v>
      </c>
      <c r="D35" s="840">
        <v>1987347495</v>
      </c>
      <c r="E35" s="840">
        <v>314188946.38999999</v>
      </c>
      <c r="F35" s="840">
        <v>313976946.38999999</v>
      </c>
      <c r="G35" s="841">
        <v>313976946.38999999</v>
      </c>
      <c r="H35" s="842">
        <f t="shared" si="0"/>
        <v>0.15798794482592488</v>
      </c>
      <c r="I35" s="843">
        <f t="shared" si="1"/>
        <v>31875387.909999967</v>
      </c>
      <c r="J35" s="842">
        <f t="shared" si="2"/>
        <v>0.11299259770753736</v>
      </c>
      <c r="K35" s="844">
        <f t="shared" si="3"/>
        <v>4.2158924369591903E-5</v>
      </c>
      <c r="M35" s="845"/>
    </row>
    <row r="36" spans="1:13" ht="21">
      <c r="A36" s="839" t="s">
        <v>1878</v>
      </c>
      <c r="B36" s="840">
        <v>131660165.84000002</v>
      </c>
      <c r="C36" s="840">
        <v>351767950</v>
      </c>
      <c r="D36" s="840">
        <v>417911722.16999996</v>
      </c>
      <c r="E36" s="840">
        <v>261775394.76999998</v>
      </c>
      <c r="F36" s="840">
        <v>142272638.49000004</v>
      </c>
      <c r="G36" s="841">
        <v>124663476.68000001</v>
      </c>
      <c r="H36" s="842">
        <f t="shared" si="0"/>
        <v>0.34043706108852756</v>
      </c>
      <c r="I36" s="843">
        <f t="shared" si="1"/>
        <v>10612472.650000021</v>
      </c>
      <c r="J36" s="842">
        <f t="shared" si="2"/>
        <v>8.0605037843388599E-2</v>
      </c>
      <c r="K36" s="844">
        <f t="shared" si="3"/>
        <v>1.9103508951615298E-5</v>
      </c>
      <c r="M36" s="845"/>
    </row>
    <row r="37" spans="1:13" ht="21">
      <c r="A37" s="839" t="s">
        <v>1882</v>
      </c>
      <c r="B37" s="843">
        <v>0</v>
      </c>
      <c r="C37" s="840">
        <v>3912848360</v>
      </c>
      <c r="D37" s="840">
        <v>3912848360</v>
      </c>
      <c r="E37" s="843">
        <v>0</v>
      </c>
      <c r="F37" s="843">
        <v>0</v>
      </c>
      <c r="G37" s="843">
        <v>0</v>
      </c>
      <c r="H37" s="842">
        <f t="shared" si="0"/>
        <v>0</v>
      </c>
      <c r="I37" s="843">
        <f t="shared" si="1"/>
        <v>0</v>
      </c>
      <c r="J37" s="842" t="s">
        <v>100</v>
      </c>
      <c r="K37" s="844">
        <f t="shared" si="3"/>
        <v>0</v>
      </c>
      <c r="M37" s="845"/>
    </row>
    <row r="38" spans="1:13" ht="21">
      <c r="A38" s="839" t="s">
        <v>1886</v>
      </c>
      <c r="B38" s="840">
        <v>137866671.03999999</v>
      </c>
      <c r="C38" s="840">
        <v>330979786</v>
      </c>
      <c r="D38" s="840">
        <v>338691605.63</v>
      </c>
      <c r="E38" s="840">
        <v>151927758.25</v>
      </c>
      <c r="F38" s="840">
        <v>147781907.60000002</v>
      </c>
      <c r="G38" s="841">
        <v>144911440.62</v>
      </c>
      <c r="H38" s="842">
        <f t="shared" si="0"/>
        <v>0.43633176950196628</v>
      </c>
      <c r="I38" s="843">
        <f t="shared" si="1"/>
        <v>9915236.5600000322</v>
      </c>
      <c r="J38" s="842">
        <f t="shared" si="2"/>
        <v>7.1919024991350319E-2</v>
      </c>
      <c r="K38" s="844">
        <f t="shared" si="3"/>
        <v>1.9843260269063029E-5</v>
      </c>
      <c r="M38" s="845"/>
    </row>
    <row r="39" spans="1:13" ht="21">
      <c r="A39" s="839" t="s">
        <v>1890</v>
      </c>
      <c r="B39" s="840">
        <v>229714872.97000003</v>
      </c>
      <c r="C39" s="840">
        <v>495445489</v>
      </c>
      <c r="D39" s="840">
        <v>630149434.43000007</v>
      </c>
      <c r="E39" s="840">
        <v>273088048.08000004</v>
      </c>
      <c r="F39" s="840">
        <v>228147852.65000001</v>
      </c>
      <c r="G39" s="841">
        <v>220944665.43000001</v>
      </c>
      <c r="H39" s="842">
        <f t="shared" si="0"/>
        <v>0.36205357044614428</v>
      </c>
      <c r="I39" s="843">
        <f t="shared" si="1"/>
        <v>-1567020.3200000226</v>
      </c>
      <c r="J39" s="842">
        <f t="shared" si="2"/>
        <v>-6.82158843151906E-3</v>
      </c>
      <c r="K39" s="844">
        <f t="shared" si="3"/>
        <v>3.0634313046056462E-5</v>
      </c>
      <c r="M39" s="845"/>
    </row>
    <row r="40" spans="1:13" ht="21">
      <c r="A40" s="839" t="s">
        <v>1894</v>
      </c>
      <c r="B40" s="840">
        <v>10431316.540000001</v>
      </c>
      <c r="C40" s="840">
        <v>27303900</v>
      </c>
      <c r="D40" s="840">
        <v>31960356.25</v>
      </c>
      <c r="E40" s="840">
        <v>11277404.279999999</v>
      </c>
      <c r="F40" s="840">
        <v>10800944.26</v>
      </c>
      <c r="G40" s="841">
        <v>9525319.5099999998</v>
      </c>
      <c r="H40" s="842">
        <f t="shared" si="0"/>
        <v>0.33794818103756274</v>
      </c>
      <c r="I40" s="843">
        <f t="shared" si="1"/>
        <v>369627.71999999881</v>
      </c>
      <c r="J40" s="842">
        <f t="shared" si="2"/>
        <v>3.5434426573349748E-2</v>
      </c>
      <c r="K40" s="844">
        <f t="shared" si="3"/>
        <v>1.4502854346889101E-6</v>
      </c>
      <c r="M40" s="845"/>
    </row>
    <row r="41" spans="1:13" ht="21">
      <c r="A41" s="839" t="s">
        <v>1898</v>
      </c>
      <c r="B41" s="840">
        <v>97228901.010000005</v>
      </c>
      <c r="C41" s="840">
        <v>297478631</v>
      </c>
      <c r="D41" s="840">
        <v>428352584.38999999</v>
      </c>
      <c r="E41" s="840">
        <v>110288474.90000001</v>
      </c>
      <c r="F41" s="840">
        <v>97350698.520000011</v>
      </c>
      <c r="G41" s="841">
        <v>95214820.920000002</v>
      </c>
      <c r="H41" s="842">
        <f t="shared" si="0"/>
        <v>0.2272676810357834</v>
      </c>
      <c r="I41" s="843">
        <f t="shared" si="1"/>
        <v>121797.51000000536</v>
      </c>
      <c r="J41" s="842">
        <f t="shared" si="2"/>
        <v>1.2526883337648593E-3</v>
      </c>
      <c r="K41" s="844">
        <f t="shared" si="3"/>
        <v>1.3071662691864245E-5</v>
      </c>
      <c r="M41" s="845"/>
    </row>
    <row r="42" spans="1:13" ht="21">
      <c r="A42" s="839" t="s">
        <v>1902</v>
      </c>
      <c r="B42" s="840">
        <v>744085784.21999979</v>
      </c>
      <c r="C42" s="840">
        <v>1632865943</v>
      </c>
      <c r="D42" s="840">
        <v>2043707612.05</v>
      </c>
      <c r="E42" s="840">
        <v>1019545284.09</v>
      </c>
      <c r="F42" s="840">
        <v>923944988.78000009</v>
      </c>
      <c r="G42" s="841">
        <v>850948707.34000015</v>
      </c>
      <c r="H42" s="842">
        <f t="shared" si="0"/>
        <v>0.45209255146493799</v>
      </c>
      <c r="I42" s="843">
        <f t="shared" si="1"/>
        <v>179859204.5600003</v>
      </c>
      <c r="J42" s="842">
        <f t="shared" si="2"/>
        <v>0.24171837222846648</v>
      </c>
      <c r="K42" s="844">
        <f t="shared" si="3"/>
        <v>1.2406174195749833E-4</v>
      </c>
      <c r="M42" s="845"/>
    </row>
    <row r="43" spans="1:13" ht="21">
      <c r="A43" s="839" t="s">
        <v>1909</v>
      </c>
      <c r="B43" s="840">
        <v>63446837.719999999</v>
      </c>
      <c r="C43" s="840">
        <v>189671257</v>
      </c>
      <c r="D43" s="840">
        <v>197622777.70999998</v>
      </c>
      <c r="E43" s="840">
        <v>90206611.780000001</v>
      </c>
      <c r="F43" s="840">
        <v>81678902.429999977</v>
      </c>
      <c r="G43" s="841">
        <v>79915901.029999971</v>
      </c>
      <c r="H43" s="842">
        <f t="shared" si="0"/>
        <v>0.41330712672128844</v>
      </c>
      <c r="I43" s="843">
        <f t="shared" si="1"/>
        <v>18232064.709999979</v>
      </c>
      <c r="J43" s="842">
        <f t="shared" si="2"/>
        <v>0.28735970720023424</v>
      </c>
      <c r="K43" s="844">
        <f t="shared" si="3"/>
        <v>1.0967348748784822E-5</v>
      </c>
      <c r="M43" s="845"/>
    </row>
    <row r="44" spans="1:13" ht="21">
      <c r="A44" s="839" t="s">
        <v>1914</v>
      </c>
      <c r="B44" s="843">
        <v>0</v>
      </c>
      <c r="C44" s="840">
        <v>6659271422</v>
      </c>
      <c r="D44" s="840">
        <v>6659271422</v>
      </c>
      <c r="E44" s="843">
        <v>0</v>
      </c>
      <c r="F44" s="843">
        <v>0</v>
      </c>
      <c r="G44" s="843">
        <v>0</v>
      </c>
      <c r="H44" s="842">
        <f t="shared" si="0"/>
        <v>0</v>
      </c>
      <c r="I44" s="843">
        <f t="shared" si="1"/>
        <v>0</v>
      </c>
      <c r="J44" s="842" t="s">
        <v>100</v>
      </c>
      <c r="K44" s="844">
        <f t="shared" si="3"/>
        <v>0</v>
      </c>
      <c r="M44" s="845"/>
    </row>
    <row r="45" spans="1:13" ht="21">
      <c r="A45" s="839" t="s">
        <v>2383</v>
      </c>
      <c r="B45" s="843">
        <v>0</v>
      </c>
      <c r="C45" s="840">
        <v>20000000</v>
      </c>
      <c r="D45" s="840">
        <v>20000000</v>
      </c>
      <c r="E45" s="843">
        <v>0</v>
      </c>
      <c r="F45" s="843">
        <v>0</v>
      </c>
      <c r="G45" s="843">
        <v>0</v>
      </c>
      <c r="H45" s="842">
        <f t="shared" si="0"/>
        <v>0</v>
      </c>
      <c r="I45" s="843">
        <f t="shared" si="1"/>
        <v>0</v>
      </c>
      <c r="J45" s="842" t="s">
        <v>100</v>
      </c>
      <c r="K45" s="844">
        <f t="shared" si="3"/>
        <v>0</v>
      </c>
      <c r="M45" s="845"/>
    </row>
    <row r="46" spans="1:13" ht="21">
      <c r="A46" s="839" t="s">
        <v>1922</v>
      </c>
      <c r="B46" s="840">
        <v>1700190277.7299998</v>
      </c>
      <c r="C46" s="840">
        <v>9192195387</v>
      </c>
      <c r="D46" s="840">
        <v>9400312403.8400002</v>
      </c>
      <c r="E46" s="840">
        <v>1822846893.8600001</v>
      </c>
      <c r="F46" s="840">
        <v>1586833045.8700001</v>
      </c>
      <c r="G46" s="841">
        <v>1538038989.0200002</v>
      </c>
      <c r="H46" s="842">
        <f t="shared" si="0"/>
        <v>0.16880641596781223</v>
      </c>
      <c r="I46" s="843">
        <f t="shared" si="1"/>
        <v>-113357231.85999966</v>
      </c>
      <c r="J46" s="842">
        <f t="shared" si="2"/>
        <v>-6.6673262013560025E-2</v>
      </c>
      <c r="K46" s="844">
        <f t="shared" si="3"/>
        <v>2.1307033888056566E-4</v>
      </c>
      <c r="M46" s="845"/>
    </row>
    <row r="47" spans="1:13" ht="21">
      <c r="A47" s="839" t="s">
        <v>1929</v>
      </c>
      <c r="B47" s="843">
        <v>0</v>
      </c>
      <c r="C47" s="840">
        <v>7031377431</v>
      </c>
      <c r="D47" s="840">
        <v>7031377431</v>
      </c>
      <c r="E47" s="843">
        <v>0</v>
      </c>
      <c r="F47" s="843">
        <v>0</v>
      </c>
      <c r="G47" s="843">
        <v>0</v>
      </c>
      <c r="H47" s="842">
        <f t="shared" si="0"/>
        <v>0</v>
      </c>
      <c r="I47" s="843">
        <f t="shared" si="1"/>
        <v>0</v>
      </c>
      <c r="J47" s="842" t="s">
        <v>100</v>
      </c>
      <c r="K47" s="844">
        <f t="shared" si="3"/>
        <v>0</v>
      </c>
      <c r="M47" s="845"/>
    </row>
    <row r="48" spans="1:13" ht="21">
      <c r="A48" s="839" t="s">
        <v>1933</v>
      </c>
      <c r="B48" s="840">
        <v>144157301.78</v>
      </c>
      <c r="C48" s="840">
        <v>362955651</v>
      </c>
      <c r="D48" s="840">
        <v>372913730.31000006</v>
      </c>
      <c r="E48" s="840">
        <v>167582041.90999997</v>
      </c>
      <c r="F48" s="840">
        <v>162999975.90999997</v>
      </c>
      <c r="G48" s="841">
        <v>160348877.02999997</v>
      </c>
      <c r="H48" s="842">
        <f t="shared" si="0"/>
        <v>0.43709834919325563</v>
      </c>
      <c r="I48" s="843">
        <f t="shared" si="1"/>
        <v>18842674.129999965</v>
      </c>
      <c r="J48" s="842">
        <f t="shared" si="2"/>
        <v>0.13070912050473843</v>
      </c>
      <c r="K48" s="844">
        <f t="shared" si="3"/>
        <v>2.1886650391520138E-5</v>
      </c>
      <c r="L48" s="795"/>
      <c r="M48" s="845"/>
    </row>
    <row r="49" spans="1:13" ht="21">
      <c r="A49" s="839" t="s">
        <v>1937</v>
      </c>
      <c r="B49" s="840">
        <v>1976588073.2700005</v>
      </c>
      <c r="C49" s="840">
        <v>6776461228</v>
      </c>
      <c r="D49" s="840">
        <v>6776461228</v>
      </c>
      <c r="E49" s="840">
        <v>2692335247.3100004</v>
      </c>
      <c r="F49" s="840">
        <v>2692335247.3100004</v>
      </c>
      <c r="G49" s="841">
        <v>2692335247.3100004</v>
      </c>
      <c r="H49" s="842">
        <f t="shared" si="0"/>
        <v>0.39730696549777417</v>
      </c>
      <c r="I49" s="843">
        <f t="shared" si="1"/>
        <v>715747174.03999996</v>
      </c>
      <c r="J49" s="842">
        <f t="shared" si="2"/>
        <v>0.36211246223695565</v>
      </c>
      <c r="K49" s="844">
        <f t="shared" si="3"/>
        <v>3.615104846836103E-4</v>
      </c>
      <c r="M49" s="845"/>
    </row>
    <row r="50" spans="1:13" ht="21">
      <c r="A50" s="839" t="s">
        <v>1942</v>
      </c>
      <c r="B50" s="840">
        <v>109844920.30999997</v>
      </c>
      <c r="C50" s="840">
        <v>276225000</v>
      </c>
      <c r="D50" s="840">
        <v>295425994.25</v>
      </c>
      <c r="E50" s="840">
        <v>135016234.08999997</v>
      </c>
      <c r="F50" s="840">
        <v>121101590.89999995</v>
      </c>
      <c r="G50" s="841">
        <v>113562844.27999993</v>
      </c>
      <c r="H50" s="842">
        <f t="shared" si="0"/>
        <v>0.40992192040325154</v>
      </c>
      <c r="I50" s="843">
        <f t="shared" si="1"/>
        <v>11256670.589999974</v>
      </c>
      <c r="J50" s="842">
        <f t="shared" si="2"/>
        <v>0.10247784383867588</v>
      </c>
      <c r="K50" s="844">
        <f t="shared" si="3"/>
        <v>1.6260788795138639E-5</v>
      </c>
      <c r="M50" s="845"/>
    </row>
    <row r="51" spans="1:13" ht="21">
      <c r="A51" s="839" t="s">
        <v>1946</v>
      </c>
      <c r="B51" s="840">
        <v>32022589.780000005</v>
      </c>
      <c r="C51" s="840">
        <v>102701379</v>
      </c>
      <c r="D51" s="840">
        <v>102701379</v>
      </c>
      <c r="E51" s="840">
        <v>57966432.659999996</v>
      </c>
      <c r="F51" s="840">
        <v>35097294.460000001</v>
      </c>
      <c r="G51" s="841">
        <v>34717385.07</v>
      </c>
      <c r="H51" s="842">
        <f t="shared" si="0"/>
        <v>0.34174121907360172</v>
      </c>
      <c r="I51" s="843">
        <f t="shared" si="1"/>
        <v>3074704.679999996</v>
      </c>
      <c r="J51" s="842">
        <f t="shared" si="2"/>
        <v>9.6016740092655789E-2</v>
      </c>
      <c r="K51" s="844">
        <f t="shared" si="3"/>
        <v>4.7126523132641166E-6</v>
      </c>
      <c r="L51" s="795"/>
      <c r="M51" s="845"/>
    </row>
    <row r="52" spans="1:13" ht="21">
      <c r="A52" s="839" t="s">
        <v>1950</v>
      </c>
      <c r="B52" s="840">
        <v>75739230.750000015</v>
      </c>
      <c r="C52" s="840">
        <v>192360446</v>
      </c>
      <c r="D52" s="840">
        <v>235920933.60000002</v>
      </c>
      <c r="E52" s="840">
        <v>100805742.72</v>
      </c>
      <c r="F52" s="840">
        <v>90889467.569999993</v>
      </c>
      <c r="G52" s="841">
        <v>88894011.710000008</v>
      </c>
      <c r="H52" s="842">
        <f t="shared" si="0"/>
        <v>0.38525393309989847</v>
      </c>
      <c r="I52" s="843">
        <f t="shared" si="1"/>
        <v>15150236.819999978</v>
      </c>
      <c r="J52" s="842">
        <f t="shared" si="2"/>
        <v>0.20003156448746973</v>
      </c>
      <c r="K52" s="844">
        <f t="shared" si="3"/>
        <v>1.2204087699217609E-5</v>
      </c>
      <c r="M52" s="845"/>
    </row>
    <row r="53" spans="1:13" ht="21">
      <c r="A53" s="839" t="s">
        <v>1954</v>
      </c>
      <c r="B53" s="840">
        <v>143972190.56</v>
      </c>
      <c r="C53" s="840">
        <v>406957511</v>
      </c>
      <c r="D53" s="840">
        <v>547706198.88000011</v>
      </c>
      <c r="E53" s="840">
        <v>196575246.88999999</v>
      </c>
      <c r="F53" s="840">
        <v>156118332.79000002</v>
      </c>
      <c r="G53" s="841">
        <v>150257726.03000003</v>
      </c>
      <c r="H53" s="842">
        <f t="shared" si="0"/>
        <v>0.28504028822249067</v>
      </c>
      <c r="I53" s="843">
        <f t="shared" si="1"/>
        <v>12146142.230000019</v>
      </c>
      <c r="J53" s="842">
        <f t="shared" si="2"/>
        <v>8.4364502497016242E-2</v>
      </c>
      <c r="K53" s="844">
        <f t="shared" si="3"/>
        <v>2.0962624996756823E-5</v>
      </c>
      <c r="M53" s="845"/>
    </row>
    <row r="54" spans="1:13" ht="21">
      <c r="A54" s="839" t="s">
        <v>1958</v>
      </c>
      <c r="B54" s="840">
        <v>75110134.600000024</v>
      </c>
      <c r="C54" s="840">
        <v>152040300</v>
      </c>
      <c r="D54" s="840">
        <v>173059947.73999998</v>
      </c>
      <c r="E54" s="840">
        <v>89385863.110000029</v>
      </c>
      <c r="F54" s="840">
        <v>83355183.230000019</v>
      </c>
      <c r="G54" s="841">
        <v>79227964.230000004</v>
      </c>
      <c r="H54" s="842">
        <f t="shared" si="0"/>
        <v>0.48165496591522333</v>
      </c>
      <c r="I54" s="843">
        <f t="shared" si="1"/>
        <v>8245048.6299999952</v>
      </c>
      <c r="J54" s="842">
        <f t="shared" si="2"/>
        <v>0.10977278464363173</v>
      </c>
      <c r="K54" s="844">
        <f t="shared" si="3"/>
        <v>1.1192429590808233E-5</v>
      </c>
      <c r="M54" s="845"/>
    </row>
    <row r="55" spans="1:13" ht="21">
      <c r="A55" s="839" t="s">
        <v>1962</v>
      </c>
      <c r="B55" s="840">
        <v>175714777.60999995</v>
      </c>
      <c r="C55" s="840">
        <v>448591686</v>
      </c>
      <c r="D55" s="840">
        <v>457172662.30000001</v>
      </c>
      <c r="E55" s="840">
        <v>183086261.17000002</v>
      </c>
      <c r="F55" s="840">
        <v>170920854.81000003</v>
      </c>
      <c r="G55" s="841">
        <v>162659158.83000001</v>
      </c>
      <c r="H55" s="842">
        <f t="shared" si="0"/>
        <v>0.37386499435489107</v>
      </c>
      <c r="I55" s="843">
        <f t="shared" si="1"/>
        <v>-4793922.7999999225</v>
      </c>
      <c r="J55" s="842">
        <f t="shared" si="2"/>
        <v>-2.728241110511527E-2</v>
      </c>
      <c r="K55" s="844">
        <f t="shared" si="3"/>
        <v>2.2950218078018394E-5</v>
      </c>
      <c r="M55" s="845"/>
    </row>
    <row r="56" spans="1:13" ht="21">
      <c r="A56" s="839" t="s">
        <v>1966</v>
      </c>
      <c r="B56" s="840">
        <v>35870421.49000001</v>
      </c>
      <c r="C56" s="840">
        <v>102000000</v>
      </c>
      <c r="D56" s="840">
        <v>119005419.11999999</v>
      </c>
      <c r="E56" s="840">
        <v>53260155.740000002</v>
      </c>
      <c r="F56" s="840">
        <v>50700829.850000001</v>
      </c>
      <c r="G56" s="841">
        <v>41345227.640000001</v>
      </c>
      <c r="H56" s="842">
        <f t="shared" si="0"/>
        <v>0.42603799242852503</v>
      </c>
      <c r="I56" s="843">
        <f t="shared" si="1"/>
        <v>14830408.359999992</v>
      </c>
      <c r="J56" s="842">
        <f t="shared" si="2"/>
        <v>0.41344393915567529</v>
      </c>
      <c r="K56" s="844">
        <f t="shared" si="3"/>
        <v>6.8078006226185011E-6</v>
      </c>
      <c r="M56" s="845"/>
    </row>
    <row r="57" spans="1:13" ht="21">
      <c r="A57" s="839" t="s">
        <v>1970</v>
      </c>
      <c r="B57" s="840">
        <v>97051960.900000006</v>
      </c>
      <c r="C57" s="840">
        <v>256643180</v>
      </c>
      <c r="D57" s="840">
        <v>312507543.28000003</v>
      </c>
      <c r="E57" s="840">
        <v>127914889.29000001</v>
      </c>
      <c r="F57" s="840">
        <v>111920777.97000003</v>
      </c>
      <c r="G57" s="840">
        <v>104162775.30000001</v>
      </c>
      <c r="H57" s="842">
        <f t="shared" si="0"/>
        <v>0.35813784459507086</v>
      </c>
      <c r="I57" s="843">
        <f t="shared" si="1"/>
        <v>14868817.070000023</v>
      </c>
      <c r="J57" s="842">
        <f t="shared" si="2"/>
        <v>0.15320470531574826</v>
      </c>
      <c r="K57" s="844">
        <f t="shared" si="3"/>
        <v>1.502804479142294E-5</v>
      </c>
      <c r="M57" s="845"/>
    </row>
    <row r="58" spans="1:13" ht="21">
      <c r="A58" s="839" t="s">
        <v>1974</v>
      </c>
      <c r="B58" s="840">
        <v>78157080.079999998</v>
      </c>
      <c r="C58" s="840">
        <v>239353239</v>
      </c>
      <c r="D58" s="840">
        <v>283480158.62</v>
      </c>
      <c r="E58" s="840">
        <v>147364093.26000002</v>
      </c>
      <c r="F58" s="840">
        <v>111361167.60000001</v>
      </c>
      <c r="G58" s="841">
        <v>107780653.96000002</v>
      </c>
      <c r="H58" s="842">
        <f t="shared" si="0"/>
        <v>0.39283584481578349</v>
      </c>
      <c r="I58" s="843">
        <f t="shared" si="1"/>
        <v>33204087.520000011</v>
      </c>
      <c r="J58" s="842">
        <f t="shared" si="2"/>
        <v>0.42483787119494459</v>
      </c>
      <c r="K58" s="844">
        <f t="shared" si="3"/>
        <v>1.4952903697350494E-5</v>
      </c>
      <c r="M58" s="845"/>
    </row>
    <row r="59" spans="1:13" ht="21">
      <c r="A59" s="839" t="s">
        <v>1978</v>
      </c>
      <c r="B59" s="840">
        <v>110325970.43000001</v>
      </c>
      <c r="C59" s="840">
        <v>293623009</v>
      </c>
      <c r="D59" s="840">
        <v>487697822.43000001</v>
      </c>
      <c r="E59" s="840">
        <v>133352076.81</v>
      </c>
      <c r="F59" s="840">
        <v>121726565.77000001</v>
      </c>
      <c r="G59" s="841">
        <v>118545522.49000001</v>
      </c>
      <c r="H59" s="842">
        <f t="shared" si="0"/>
        <v>0.24959423678269879</v>
      </c>
      <c r="I59" s="843">
        <f t="shared" si="1"/>
        <v>11400595.340000004</v>
      </c>
      <c r="J59" s="842">
        <f t="shared" si="2"/>
        <v>0.10333555458942001</v>
      </c>
      <c r="K59" s="844">
        <f t="shared" si="3"/>
        <v>1.6344706638726111E-5</v>
      </c>
      <c r="M59" s="845"/>
    </row>
    <row r="60" spans="1:13" ht="21">
      <c r="A60" s="839" t="s">
        <v>1982</v>
      </c>
      <c r="B60" s="840">
        <v>35893430.890000001</v>
      </c>
      <c r="C60" s="840">
        <v>72826675</v>
      </c>
      <c r="D60" s="840">
        <v>81411081</v>
      </c>
      <c r="E60" s="840">
        <v>54011663.57</v>
      </c>
      <c r="F60" s="840">
        <v>27839433.899999995</v>
      </c>
      <c r="G60" s="841">
        <v>27508844.279999994</v>
      </c>
      <c r="H60" s="842">
        <f t="shared" si="0"/>
        <v>0.34196123621058411</v>
      </c>
      <c r="I60" s="843">
        <f t="shared" si="1"/>
        <v>-8053996.9900000058</v>
      </c>
      <c r="J60" s="842">
        <f t="shared" si="2"/>
        <v>-0.22438637907539424</v>
      </c>
      <c r="K60" s="844">
        <f t="shared" si="3"/>
        <v>3.7381107172897006E-6</v>
      </c>
      <c r="M60" s="845"/>
    </row>
    <row r="61" spans="1:13" ht="21">
      <c r="A61" s="839" t="s">
        <v>1986</v>
      </c>
      <c r="B61" s="840">
        <v>11143272.600000001</v>
      </c>
      <c r="C61" s="840">
        <v>47326174</v>
      </c>
      <c r="D61" s="840">
        <v>65290001.340000004</v>
      </c>
      <c r="E61" s="840">
        <v>21028579.619999997</v>
      </c>
      <c r="F61" s="840">
        <v>18525282.02</v>
      </c>
      <c r="G61" s="841">
        <v>17838627.739999998</v>
      </c>
      <c r="H61" s="842">
        <f t="shared" si="0"/>
        <v>0.28373842303247837</v>
      </c>
      <c r="I61" s="843">
        <f t="shared" si="1"/>
        <v>7382009.4199999981</v>
      </c>
      <c r="J61" s="842">
        <f t="shared" si="2"/>
        <v>0.66246332518150886</v>
      </c>
      <c r="K61" s="844">
        <f t="shared" si="3"/>
        <v>2.4874627662517307E-6</v>
      </c>
      <c r="M61" s="845"/>
    </row>
    <row r="62" spans="1:13" ht="21">
      <c r="A62" s="839" t="s">
        <v>1990</v>
      </c>
      <c r="B62" s="840">
        <v>28260377.560000002</v>
      </c>
      <c r="C62" s="840">
        <v>69500000</v>
      </c>
      <c r="D62" s="840">
        <v>69500000</v>
      </c>
      <c r="E62" s="840">
        <v>42186982.370000005</v>
      </c>
      <c r="F62" s="840">
        <v>22934221.040000003</v>
      </c>
      <c r="G62" s="841">
        <v>22294888.350000001</v>
      </c>
      <c r="H62" s="842">
        <f t="shared" si="0"/>
        <v>0.32998879194244607</v>
      </c>
      <c r="I62" s="843">
        <f t="shared" si="1"/>
        <v>-5326156.5199999996</v>
      </c>
      <c r="J62" s="842">
        <f t="shared" si="2"/>
        <v>-0.1884672810436436</v>
      </c>
      <c r="K62" s="844">
        <f t="shared" si="3"/>
        <v>3.079468417722207E-6</v>
      </c>
      <c r="M62" s="845"/>
    </row>
    <row r="63" spans="1:13" ht="21">
      <c r="A63" s="839" t="s">
        <v>1993</v>
      </c>
      <c r="B63" s="840">
        <v>34619739980.380013</v>
      </c>
      <c r="C63" s="840">
        <v>86043283406</v>
      </c>
      <c r="D63" s="840">
        <v>91787107318.5</v>
      </c>
      <c r="E63" s="840">
        <v>41996448076.360016</v>
      </c>
      <c r="F63" s="840">
        <v>37768684487.880028</v>
      </c>
      <c r="G63" s="841">
        <v>36685996794.230019</v>
      </c>
      <c r="H63" s="842">
        <f t="shared" si="0"/>
        <v>0.41148136804031976</v>
      </c>
      <c r="I63" s="843">
        <f t="shared" si="1"/>
        <v>3148944507.5000153</v>
      </c>
      <c r="J63" s="842">
        <f t="shared" si="2"/>
        <v>9.0958063500321248E-2</v>
      </c>
      <c r="K63" s="844">
        <f t="shared" si="3"/>
        <v>5.071350400630008E-3</v>
      </c>
      <c r="M63" s="845"/>
    </row>
    <row r="64" spans="1:13" ht="16.5" customHeight="1">
      <c r="A64" s="839" t="s">
        <v>2021</v>
      </c>
      <c r="B64" s="840">
        <v>90428227.870000005</v>
      </c>
      <c r="C64" s="840">
        <v>70594062</v>
      </c>
      <c r="D64" s="840">
        <v>222261585.79999998</v>
      </c>
      <c r="E64" s="840">
        <v>171145066.09999996</v>
      </c>
      <c r="F64" s="840">
        <v>92626975.920000002</v>
      </c>
      <c r="G64" s="841">
        <v>92031651.469999999</v>
      </c>
      <c r="H64" s="842">
        <f t="shared" si="0"/>
        <v>0.41674757060065937</v>
      </c>
      <c r="I64" s="843">
        <f t="shared" si="1"/>
        <v>2198748.049999997</v>
      </c>
      <c r="J64" s="842">
        <f t="shared" si="2"/>
        <v>2.4314841745665151E-2</v>
      </c>
      <c r="K64" s="844">
        <f t="shared" si="3"/>
        <v>1.2437389806144265E-5</v>
      </c>
      <c r="M64" s="845"/>
    </row>
    <row r="65" spans="1:13" ht="21">
      <c r="A65" s="839" t="s">
        <v>2025</v>
      </c>
      <c r="B65" s="840">
        <v>1256396652.1799998</v>
      </c>
      <c r="C65" s="840">
        <v>3893463188</v>
      </c>
      <c r="D65" s="840">
        <v>4176568505.6699991</v>
      </c>
      <c r="E65" s="840">
        <v>1887610592.5699999</v>
      </c>
      <c r="F65" s="840">
        <v>1469620922.7400002</v>
      </c>
      <c r="G65" s="841">
        <v>1465055046.55</v>
      </c>
      <c r="H65" s="842">
        <f t="shared" si="0"/>
        <v>0.35187281634310119</v>
      </c>
      <c r="I65" s="843">
        <f t="shared" si="1"/>
        <v>213224270.56000042</v>
      </c>
      <c r="J65" s="842">
        <f t="shared" si="2"/>
        <v>0.16971095090872024</v>
      </c>
      <c r="K65" s="844">
        <f t="shared" si="3"/>
        <v>1.9733180428096187E-4</v>
      </c>
      <c r="M65" s="845"/>
    </row>
    <row r="66" spans="1:13" ht="21">
      <c r="A66" s="839" t="s">
        <v>2030</v>
      </c>
      <c r="B66" s="840">
        <v>95299733.589999989</v>
      </c>
      <c r="C66" s="840">
        <v>277317150</v>
      </c>
      <c r="D66" s="840">
        <v>517752527.68000001</v>
      </c>
      <c r="E66" s="840">
        <v>141124960.09999996</v>
      </c>
      <c r="F66" s="840">
        <v>122351995.38000004</v>
      </c>
      <c r="G66" s="841">
        <v>117932791.68000002</v>
      </c>
      <c r="H66" s="842">
        <f t="shared" si="0"/>
        <v>0.23631366113893781</v>
      </c>
      <c r="I66" s="843">
        <f t="shared" si="1"/>
        <v>27052261.790000051</v>
      </c>
      <c r="J66" s="842">
        <f t="shared" si="2"/>
        <v>0.28386503058219154</v>
      </c>
      <c r="K66" s="844">
        <f t="shared" si="3"/>
        <v>1.6428685542048977E-5</v>
      </c>
      <c r="M66" s="845"/>
    </row>
    <row r="67" spans="1:13" ht="21">
      <c r="A67" s="839" t="s">
        <v>2034</v>
      </c>
      <c r="B67" s="840">
        <v>160148779.86999997</v>
      </c>
      <c r="C67" s="840">
        <v>354000000</v>
      </c>
      <c r="D67" s="840">
        <v>1222560040.5899999</v>
      </c>
      <c r="E67" s="840">
        <v>1072901720.7800001</v>
      </c>
      <c r="F67" s="840">
        <v>957927008.41000032</v>
      </c>
      <c r="G67" s="841">
        <v>955294221.46000016</v>
      </c>
      <c r="H67" s="842">
        <f t="shared" si="0"/>
        <v>0.78354189291816756</v>
      </c>
      <c r="I67" s="843">
        <f t="shared" si="1"/>
        <v>797778228.54000032</v>
      </c>
      <c r="J67" s="842">
        <f t="shared" si="2"/>
        <v>4.9814817770550173</v>
      </c>
      <c r="K67" s="844">
        <f t="shared" si="3"/>
        <v>1.2862464191553422E-4</v>
      </c>
      <c r="L67" s="795"/>
      <c r="M67" s="845"/>
    </row>
    <row r="68" spans="1:13" ht="21">
      <c r="A68" s="839" t="s">
        <v>2038</v>
      </c>
      <c r="B68" s="840">
        <v>59949705.060000002</v>
      </c>
      <c r="C68" s="840">
        <v>162500000</v>
      </c>
      <c r="D68" s="840">
        <v>166724565.40000001</v>
      </c>
      <c r="E68" s="840">
        <v>103229188.11999997</v>
      </c>
      <c r="F68" s="840">
        <v>72912152.780000001</v>
      </c>
      <c r="G68" s="841">
        <v>59145808.090000004</v>
      </c>
      <c r="H68" s="842">
        <f t="shared" si="0"/>
        <v>0.43732099469008423</v>
      </c>
      <c r="I68" s="843">
        <f t="shared" si="1"/>
        <v>12962447.719999999</v>
      </c>
      <c r="J68" s="842">
        <f t="shared" si="2"/>
        <v>0.21622204324486127</v>
      </c>
      <c r="K68" s="844">
        <f t="shared" si="3"/>
        <v>9.7902026566561077E-6</v>
      </c>
      <c r="L68" s="795"/>
      <c r="M68" s="845"/>
    </row>
    <row r="69" spans="1:13" ht="21">
      <c r="A69" s="839" t="s">
        <v>2042</v>
      </c>
      <c r="B69" s="840">
        <v>3767358251.4000001</v>
      </c>
      <c r="C69" s="840">
        <v>11182324484</v>
      </c>
      <c r="D69" s="840">
        <v>12682324483.999996</v>
      </c>
      <c r="E69" s="840">
        <v>7277679627.8300056</v>
      </c>
      <c r="F69" s="840">
        <v>4204335891.1200023</v>
      </c>
      <c r="G69" s="841">
        <v>3938821137.670001</v>
      </c>
      <c r="H69" s="842">
        <f t="shared" si="0"/>
        <v>0.33151145883581412</v>
      </c>
      <c r="I69" s="843">
        <f t="shared" si="1"/>
        <v>436977639.72000217</v>
      </c>
      <c r="J69" s="842">
        <f t="shared" si="2"/>
        <v>0.11599046614630172</v>
      </c>
      <c r="K69" s="844">
        <f t="shared" si="3"/>
        <v>5.6453278145434651E-4</v>
      </c>
      <c r="M69" s="845"/>
    </row>
    <row r="70" spans="1:13" ht="21">
      <c r="A70" s="839" t="s">
        <v>2046</v>
      </c>
      <c r="B70" s="840" t="s">
        <v>100</v>
      </c>
      <c r="C70" s="840">
        <v>40000000</v>
      </c>
      <c r="D70" s="840">
        <v>40000000</v>
      </c>
      <c r="E70" s="843">
        <v>0</v>
      </c>
      <c r="F70" s="843">
        <v>0</v>
      </c>
      <c r="G70" s="843">
        <v>0</v>
      </c>
      <c r="H70" s="842">
        <f t="shared" si="0"/>
        <v>0</v>
      </c>
      <c r="I70" s="843" t="s">
        <v>100</v>
      </c>
      <c r="J70" s="842" t="s">
        <v>100</v>
      </c>
      <c r="K70" s="844">
        <f t="shared" si="3"/>
        <v>0</v>
      </c>
      <c r="M70" s="845"/>
    </row>
    <row r="71" spans="1:13" ht="21.6" thickBot="1">
      <c r="A71" s="839" t="s">
        <v>2050</v>
      </c>
      <c r="B71" s="840" t="s">
        <v>100</v>
      </c>
      <c r="C71" s="840">
        <v>60000000</v>
      </c>
      <c r="D71" s="840">
        <v>60000000</v>
      </c>
      <c r="E71" s="840">
        <v>17687387.66</v>
      </c>
      <c r="F71" s="840">
        <v>14814399.68</v>
      </c>
      <c r="G71" s="841">
        <v>14351391.299999999</v>
      </c>
      <c r="H71" s="842">
        <f t="shared" si="0"/>
        <v>0.24690666133333333</v>
      </c>
      <c r="I71" s="843" t="s">
        <v>100</v>
      </c>
      <c r="J71" s="842" t="s">
        <v>100</v>
      </c>
      <c r="K71" s="844">
        <f t="shared" si="3"/>
        <v>1.9891879415702172E-6</v>
      </c>
    </row>
    <row r="72" spans="1:13" ht="21.6" thickBot="1">
      <c r="A72" s="1016" t="s">
        <v>434</v>
      </c>
      <c r="B72" s="1017">
        <f t="shared" ref="B72:G72" si="4">SUM(B13:B71)</f>
        <v>53290689025.380013</v>
      </c>
      <c r="C72" s="1017">
        <f t="shared" si="4"/>
        <v>182201222621</v>
      </c>
      <c r="D72" s="1017">
        <f t="shared" si="4"/>
        <v>198320311527.51999</v>
      </c>
      <c r="E72" s="1017">
        <f t="shared" si="4"/>
        <v>71156080754.000015</v>
      </c>
      <c r="F72" s="1017">
        <f t="shared" si="4"/>
        <v>58833855506.39003</v>
      </c>
      <c r="G72" s="1017">
        <f t="shared" si="4"/>
        <v>56600835562.860016</v>
      </c>
      <c r="H72" s="1018">
        <f t="shared" si="0"/>
        <v>0.29666076587533963</v>
      </c>
      <c r="I72" s="1017">
        <f t="shared" si="1"/>
        <v>5543166481.0100174</v>
      </c>
      <c r="J72" s="1018">
        <f>I72/B72</f>
        <v>0.10401754194564929</v>
      </c>
      <c r="K72" s="1019">
        <f t="shared" si="3"/>
        <v>7.8998540917856186E-3</v>
      </c>
    </row>
    <row r="73" spans="1:13">
      <c r="A73" s="848" t="s">
        <v>2384</v>
      </c>
    </row>
    <row r="74" spans="1:13">
      <c r="A74" s="849" t="s">
        <v>2385</v>
      </c>
      <c r="F74" s="850"/>
      <c r="G74" s="789"/>
      <c r="H74" s="789"/>
      <c r="I74" s="789"/>
      <c r="K74" s="789"/>
    </row>
    <row r="75" spans="1:13">
      <c r="A75" s="849" t="s">
        <v>2386</v>
      </c>
      <c r="F75" s="789"/>
      <c r="G75" s="789"/>
      <c r="H75" s="789"/>
      <c r="I75" s="789"/>
      <c r="K75" s="789"/>
    </row>
    <row r="76" spans="1:13">
      <c r="A76" s="848" t="s">
        <v>2387</v>
      </c>
      <c r="B76" s="851"/>
      <c r="F76" s="789"/>
      <c r="G76" s="789"/>
      <c r="H76" s="789"/>
      <c r="I76" s="789"/>
      <c r="K76" s="789"/>
    </row>
  </sheetData>
  <mergeCells count="18">
    <mergeCell ref="A9:A12"/>
    <mergeCell ref="C9:H9"/>
    <mergeCell ref="I9:J9"/>
    <mergeCell ref="K9:K11"/>
    <mergeCell ref="B10:B11"/>
    <mergeCell ref="C10:C11"/>
    <mergeCell ref="D10:D11"/>
    <mergeCell ref="E10:E11"/>
    <mergeCell ref="F10:F11"/>
    <mergeCell ref="G10:G11"/>
    <mergeCell ref="H10:H11"/>
    <mergeCell ref="I10:J10"/>
    <mergeCell ref="A7:K7"/>
    <mergeCell ref="A1:K1"/>
    <mergeCell ref="A2:K2"/>
    <mergeCell ref="A3:K3"/>
    <mergeCell ref="A5:K5"/>
    <mergeCell ref="A6:K6"/>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B02B0-C1F6-41E8-8E2C-8B59A1852A10}">
  <dimension ref="A1:M165"/>
  <sheetViews>
    <sheetView zoomScale="70" zoomScaleNormal="70" workbookViewId="0">
      <selection activeCell="E8" sqref="E8:K8"/>
    </sheetView>
  </sheetViews>
  <sheetFormatPr baseColWidth="10" defaultColWidth="11.44140625" defaultRowHeight="14.4"/>
  <cols>
    <col min="1" max="1" width="11.44140625" style="791"/>
    <col min="2" max="3" width="0" style="791" hidden="1" customWidth="1"/>
    <col min="4" max="4" width="3.5546875" style="791" customWidth="1"/>
    <col min="5" max="5" width="26.33203125" style="791" customWidth="1"/>
    <col min="6" max="6" width="82.44140625" style="791" customWidth="1"/>
    <col min="7" max="7" width="46.109375" style="916" customWidth="1"/>
    <col min="8" max="8" width="18.5546875" style="791" customWidth="1"/>
    <col min="9" max="9" width="17.109375" style="791" customWidth="1"/>
    <col min="10" max="10" width="25.44140625" style="791" customWidth="1"/>
    <col min="11" max="11" width="49.6640625" style="791" customWidth="1"/>
    <col min="12" max="12" width="11.44140625" style="791"/>
    <col min="13" max="14" width="14.109375" style="791" bestFit="1" customWidth="1"/>
    <col min="15" max="16384" width="11.44140625" style="791"/>
  </cols>
  <sheetData>
    <row r="1" spans="1:13" ht="15" customHeight="1">
      <c r="A1" s="1835" t="s">
        <v>42</v>
      </c>
      <c r="B1" s="1835"/>
      <c r="C1" s="1836"/>
      <c r="D1" s="1835"/>
      <c r="E1" s="1835"/>
      <c r="F1" s="1835"/>
      <c r="G1" s="1835"/>
      <c r="H1" s="1835"/>
      <c r="I1" s="1835"/>
      <c r="J1" s="1835"/>
      <c r="K1" s="1835"/>
      <c r="L1" s="1835"/>
      <c r="M1" s="1835"/>
    </row>
    <row r="2" spans="1:13" ht="15" customHeight="1">
      <c r="A2" s="1837" t="s">
        <v>43</v>
      </c>
      <c r="B2" s="1837"/>
      <c r="C2" s="1837"/>
      <c r="D2" s="1837"/>
      <c r="E2" s="1837"/>
      <c r="F2" s="1837"/>
      <c r="G2" s="1837"/>
      <c r="H2" s="1837"/>
      <c r="I2" s="1837"/>
      <c r="J2" s="1837"/>
      <c r="K2" s="1837"/>
      <c r="L2" s="1837"/>
      <c r="M2" s="1837"/>
    </row>
    <row r="3" spans="1:13" ht="15" customHeight="1">
      <c r="A3" s="1838" t="s">
        <v>44</v>
      </c>
      <c r="B3" s="1838"/>
      <c r="C3" s="1838"/>
      <c r="D3" s="1838"/>
      <c r="E3" s="1838"/>
      <c r="F3" s="1838"/>
      <c r="G3" s="1838"/>
      <c r="H3" s="1838"/>
      <c r="I3" s="1838"/>
      <c r="J3" s="1838"/>
      <c r="K3" s="1838"/>
      <c r="L3" s="1838"/>
      <c r="M3" s="1838"/>
    </row>
    <row r="4" spans="1:13">
      <c r="G4" s="791"/>
    </row>
    <row r="6" spans="1:13">
      <c r="E6" s="1802" t="s">
        <v>2699</v>
      </c>
      <c r="F6" s="1802"/>
      <c r="G6" s="1802"/>
      <c r="H6" s="1802"/>
      <c r="I6" s="1802"/>
      <c r="J6" s="1802"/>
      <c r="K6" s="1802"/>
    </row>
    <row r="7" spans="1:13">
      <c r="E7" s="1802"/>
      <c r="F7" s="1802"/>
      <c r="G7" s="1802"/>
      <c r="H7" s="1802"/>
      <c r="I7" s="1802"/>
      <c r="J7" s="1802"/>
      <c r="K7" s="1802"/>
    </row>
    <row r="8" spans="1:13" ht="15" thickBot="1">
      <c r="E8" s="1839" t="s">
        <v>2388</v>
      </c>
      <c r="F8" s="1839"/>
      <c r="G8" s="1839"/>
      <c r="H8" s="1839"/>
      <c r="I8" s="1839"/>
      <c r="J8" s="1839"/>
      <c r="K8" s="1839"/>
      <c r="M8" s="853"/>
    </row>
    <row r="9" spans="1:13" ht="15" customHeight="1">
      <c r="E9" s="1855" t="s">
        <v>2389</v>
      </c>
      <c r="F9" s="1857" t="s">
        <v>2390</v>
      </c>
      <c r="G9" s="1857" t="s">
        <v>2391</v>
      </c>
      <c r="H9" s="1840" t="s">
        <v>2392</v>
      </c>
      <c r="I9" s="1840" t="s">
        <v>2393</v>
      </c>
      <c r="J9" s="1840" t="s">
        <v>2394</v>
      </c>
      <c r="K9" s="1027" t="s">
        <v>240</v>
      </c>
      <c r="M9" s="853"/>
    </row>
    <row r="10" spans="1:13" ht="16.2" thickBot="1">
      <c r="E10" s="1856"/>
      <c r="F10" s="1858"/>
      <c r="G10" s="1858"/>
      <c r="H10" s="1841"/>
      <c r="I10" s="1841"/>
      <c r="J10" s="1841"/>
      <c r="K10" s="1028" t="s">
        <v>2395</v>
      </c>
      <c r="M10" s="853"/>
    </row>
    <row r="11" spans="1:13" ht="31.2">
      <c r="E11" s="1842" t="s">
        <v>2396</v>
      </c>
      <c r="F11" s="854" t="s">
        <v>2397</v>
      </c>
      <c r="G11" s="1845" t="s">
        <v>2398</v>
      </c>
      <c r="H11" s="856">
        <v>427050</v>
      </c>
      <c r="I11" s="856">
        <v>377261</v>
      </c>
      <c r="J11" s="857">
        <f>IFERROR(I11/H11,"-")</f>
        <v>0.88341177848027164</v>
      </c>
      <c r="K11" s="1848">
        <v>47768812.18</v>
      </c>
    </row>
    <row r="12" spans="1:13" ht="31.2">
      <c r="E12" s="1843"/>
      <c r="F12" s="858" t="s">
        <v>2399</v>
      </c>
      <c r="G12" s="1846"/>
      <c r="H12" s="860">
        <v>332956</v>
      </c>
      <c r="I12" s="860">
        <v>326901</v>
      </c>
      <c r="J12" s="861">
        <f t="shared" ref="J12:J19" si="0">IFERROR(I12/H12,"-")</f>
        <v>0.98181441391655355</v>
      </c>
      <c r="K12" s="1849"/>
    </row>
    <row r="13" spans="1:13" ht="31.2">
      <c r="E13" s="1843"/>
      <c r="F13" s="858" t="s">
        <v>2400</v>
      </c>
      <c r="G13" s="1846"/>
      <c r="H13" s="860">
        <v>392885</v>
      </c>
      <c r="I13" s="860">
        <v>336777</v>
      </c>
      <c r="J13" s="861">
        <f t="shared" si="0"/>
        <v>0.85718976290772109</v>
      </c>
      <c r="K13" s="1849"/>
    </row>
    <row r="14" spans="1:13" ht="31.2">
      <c r="E14" s="1843"/>
      <c r="F14" s="858" t="s">
        <v>2401</v>
      </c>
      <c r="G14" s="1846"/>
      <c r="H14" s="860">
        <v>682728</v>
      </c>
      <c r="I14" s="860">
        <v>530161</v>
      </c>
      <c r="J14" s="861">
        <f t="shared" si="0"/>
        <v>0.7765332606836105</v>
      </c>
      <c r="K14" s="1849"/>
    </row>
    <row r="15" spans="1:13" ht="31.2">
      <c r="E15" s="1843"/>
      <c r="F15" s="858" t="s">
        <v>2402</v>
      </c>
      <c r="G15" s="1846"/>
      <c r="H15" s="860">
        <v>369023</v>
      </c>
      <c r="I15" s="860">
        <v>378541</v>
      </c>
      <c r="J15" s="861">
        <f t="shared" si="0"/>
        <v>1.0257924302821233</v>
      </c>
      <c r="K15" s="1849"/>
    </row>
    <row r="16" spans="1:13" ht="31.2">
      <c r="E16" s="1843"/>
      <c r="F16" s="858" t="s">
        <v>2403</v>
      </c>
      <c r="G16" s="1846"/>
      <c r="H16" s="860">
        <v>245529</v>
      </c>
      <c r="I16" s="860">
        <v>317253</v>
      </c>
      <c r="J16" s="861">
        <f t="shared" si="0"/>
        <v>1.2921202790709041</v>
      </c>
      <c r="K16" s="1849"/>
    </row>
    <row r="17" spans="5:11" ht="31.2">
      <c r="E17" s="1843"/>
      <c r="F17" s="858" t="s">
        <v>2404</v>
      </c>
      <c r="G17" s="1846"/>
      <c r="H17" s="860">
        <v>274136</v>
      </c>
      <c r="I17" s="860">
        <v>315661</v>
      </c>
      <c r="J17" s="861">
        <f t="shared" si="0"/>
        <v>1.1514759097674148</v>
      </c>
      <c r="K17" s="1849"/>
    </row>
    <row r="18" spans="5:11" ht="31.2">
      <c r="E18" s="1843"/>
      <c r="F18" s="858" t="s">
        <v>2405</v>
      </c>
      <c r="G18" s="1846"/>
      <c r="H18" s="860">
        <v>480855</v>
      </c>
      <c r="I18" s="860">
        <v>404792</v>
      </c>
      <c r="J18" s="861">
        <f t="shared" si="0"/>
        <v>0.84181717981512094</v>
      </c>
      <c r="K18" s="1849"/>
    </row>
    <row r="19" spans="5:11" ht="31.2">
      <c r="E19" s="1843"/>
      <c r="F19" s="858" t="s">
        <v>2406</v>
      </c>
      <c r="G19" s="1846"/>
      <c r="H19" s="860">
        <v>344452</v>
      </c>
      <c r="I19" s="860">
        <v>269667</v>
      </c>
      <c r="J19" s="861">
        <f t="shared" si="0"/>
        <v>0.78288702054277515</v>
      </c>
      <c r="K19" s="1849"/>
    </row>
    <row r="20" spans="5:11" ht="31.8" thickBot="1">
      <c r="E20" s="1844"/>
      <c r="F20" s="862" t="s">
        <v>2407</v>
      </c>
      <c r="G20" s="1847"/>
      <c r="H20" s="864">
        <v>1658860</v>
      </c>
      <c r="I20" s="864">
        <v>1686230</v>
      </c>
      <c r="J20" s="865">
        <f>IFERROR(I20/H20,"-")</f>
        <v>1.0164992826398853</v>
      </c>
      <c r="K20" s="1850"/>
    </row>
    <row r="21" spans="5:11" ht="31.2">
      <c r="E21" s="1851" t="s">
        <v>2408</v>
      </c>
      <c r="F21" s="859" t="s">
        <v>2409</v>
      </c>
      <c r="G21" s="1846" t="s">
        <v>2398</v>
      </c>
      <c r="H21" s="866">
        <v>1516225</v>
      </c>
      <c r="I21" s="866">
        <v>1516902</v>
      </c>
      <c r="J21" s="867">
        <f>IFERROR(I21/H21,"-")</f>
        <v>1.0004465036521624</v>
      </c>
      <c r="K21" s="1852">
        <v>748715340.12</v>
      </c>
    </row>
    <row r="22" spans="5:11" ht="45" customHeight="1">
      <c r="E22" s="1621"/>
      <c r="F22" s="859" t="s">
        <v>2410</v>
      </c>
      <c r="G22" s="1846"/>
      <c r="H22" s="866">
        <v>939420</v>
      </c>
      <c r="I22" s="866">
        <v>1056425</v>
      </c>
      <c r="J22" s="867">
        <f t="shared" ref="J22:J30" si="1">IFERROR(I22/H22,"-")</f>
        <v>1.1245502544122969</v>
      </c>
      <c r="K22" s="1853"/>
    </row>
    <row r="23" spans="5:11" ht="31.2">
      <c r="E23" s="1621"/>
      <c r="F23" s="859" t="s">
        <v>2411</v>
      </c>
      <c r="G23" s="1846"/>
      <c r="H23" s="866">
        <v>965035</v>
      </c>
      <c r="I23" s="866">
        <v>1010340</v>
      </c>
      <c r="J23" s="867">
        <f t="shared" si="1"/>
        <v>1.0469464838062867</v>
      </c>
      <c r="K23" s="1853"/>
    </row>
    <row r="24" spans="5:11" ht="31.2">
      <c r="E24" s="1621"/>
      <c r="F24" s="859" t="s">
        <v>2412</v>
      </c>
      <c r="G24" s="1846"/>
      <c r="H24" s="866">
        <v>3800108</v>
      </c>
      <c r="I24" s="866">
        <v>3935063</v>
      </c>
      <c r="J24" s="867">
        <f t="shared" si="1"/>
        <v>1.035513464354171</v>
      </c>
      <c r="K24" s="1853"/>
    </row>
    <row r="25" spans="5:11" ht="30" customHeight="1">
      <c r="E25" s="1621"/>
      <c r="F25" s="859" t="s">
        <v>2413</v>
      </c>
      <c r="G25" s="1846"/>
      <c r="H25" s="866">
        <v>1879130</v>
      </c>
      <c r="I25" s="866">
        <v>1867515</v>
      </c>
      <c r="J25" s="867">
        <f t="shared" si="1"/>
        <v>0.99381894813025173</v>
      </c>
      <c r="K25" s="1853"/>
    </row>
    <row r="26" spans="5:11" ht="31.2">
      <c r="E26" s="1621"/>
      <c r="F26" s="859" t="s">
        <v>2414</v>
      </c>
      <c r="G26" s="1846"/>
      <c r="H26" s="866">
        <v>1073199</v>
      </c>
      <c r="I26" s="866">
        <v>1181385</v>
      </c>
      <c r="J26" s="867">
        <f t="shared" si="1"/>
        <v>1.1008070264694618</v>
      </c>
      <c r="K26" s="1853"/>
    </row>
    <row r="27" spans="5:11" ht="45" customHeight="1">
      <c r="E27" s="1621"/>
      <c r="F27" s="859" t="s">
        <v>2415</v>
      </c>
      <c r="G27" s="1846"/>
      <c r="H27" s="866">
        <v>767322</v>
      </c>
      <c r="I27" s="866">
        <v>857217</v>
      </c>
      <c r="J27" s="867">
        <f t="shared" si="1"/>
        <v>1.1171542064478797</v>
      </c>
      <c r="K27" s="1853"/>
    </row>
    <row r="28" spans="5:11" ht="31.2">
      <c r="E28" s="1621"/>
      <c r="F28" s="859" t="s">
        <v>2416</v>
      </c>
      <c r="G28" s="1846"/>
      <c r="H28" s="866">
        <v>746516</v>
      </c>
      <c r="I28" s="866">
        <v>579945</v>
      </c>
      <c r="J28" s="867">
        <f t="shared" si="1"/>
        <v>0.77686881460008894</v>
      </c>
      <c r="K28" s="1853"/>
    </row>
    <row r="29" spans="5:11" ht="31.2">
      <c r="E29" s="1621"/>
      <c r="F29" s="859" t="s">
        <v>2417</v>
      </c>
      <c r="G29" s="1846"/>
      <c r="H29" s="866">
        <v>1072724</v>
      </c>
      <c r="I29" s="866">
        <v>1113728</v>
      </c>
      <c r="J29" s="867">
        <f t="shared" si="1"/>
        <v>1.038224184412766</v>
      </c>
      <c r="K29" s="1853"/>
    </row>
    <row r="30" spans="5:11" ht="31.8" thickBot="1">
      <c r="E30" s="1612"/>
      <c r="F30" s="863" t="s">
        <v>2418</v>
      </c>
      <c r="G30" s="1847"/>
      <c r="H30" s="868">
        <v>4627263</v>
      </c>
      <c r="I30" s="868">
        <v>4528466</v>
      </c>
      <c r="J30" s="869">
        <f t="shared" si="1"/>
        <v>0.97864893350561666</v>
      </c>
      <c r="K30" s="1854"/>
    </row>
    <row r="31" spans="5:11" ht="31.2">
      <c r="E31" s="1851" t="s">
        <v>2419</v>
      </c>
      <c r="F31" s="859" t="s">
        <v>2420</v>
      </c>
      <c r="G31" s="1846" t="s">
        <v>2398</v>
      </c>
      <c r="H31" s="866">
        <v>306976</v>
      </c>
      <c r="I31" s="866">
        <v>296692</v>
      </c>
      <c r="J31" s="867">
        <f>IFERROR(I31/H31,"-")</f>
        <v>0.96649900969456892</v>
      </c>
      <c r="K31" s="1852">
        <v>3269835295.1900001</v>
      </c>
    </row>
    <row r="32" spans="5:11" ht="31.2">
      <c r="E32" s="1621"/>
      <c r="F32" s="859" t="s">
        <v>2421</v>
      </c>
      <c r="G32" s="1846"/>
      <c r="H32" s="866">
        <v>218535</v>
      </c>
      <c r="I32" s="866">
        <v>182154</v>
      </c>
      <c r="J32" s="867">
        <f t="shared" ref="J32:J42" si="2">IFERROR(I32/H32,"-")</f>
        <v>0.83352323426453423</v>
      </c>
      <c r="K32" s="1853"/>
    </row>
    <row r="33" spans="5:11" ht="31.2">
      <c r="E33" s="1621"/>
      <c r="F33" s="859" t="s">
        <v>2422</v>
      </c>
      <c r="G33" s="1846"/>
      <c r="H33" s="866">
        <v>367732</v>
      </c>
      <c r="I33" s="866">
        <v>293721</v>
      </c>
      <c r="J33" s="867">
        <f t="shared" si="2"/>
        <v>0.79873657990057978</v>
      </c>
      <c r="K33" s="1853"/>
    </row>
    <row r="34" spans="5:11" ht="31.2">
      <c r="E34" s="1621"/>
      <c r="F34" s="859" t="s">
        <v>2423</v>
      </c>
      <c r="G34" s="1846"/>
      <c r="H34" s="866">
        <v>307184</v>
      </c>
      <c r="I34" s="866">
        <v>255295</v>
      </c>
      <c r="J34" s="867">
        <f t="shared" si="2"/>
        <v>0.83108169696338352</v>
      </c>
      <c r="K34" s="1853"/>
    </row>
    <row r="35" spans="5:11" ht="31.2">
      <c r="E35" s="1621"/>
      <c r="F35" s="859" t="s">
        <v>2424</v>
      </c>
      <c r="G35" s="1846"/>
      <c r="H35" s="866">
        <v>170000</v>
      </c>
      <c r="I35" s="866">
        <v>306423</v>
      </c>
      <c r="J35" s="867">
        <f t="shared" si="2"/>
        <v>1.8024882352941176</v>
      </c>
      <c r="K35" s="1853"/>
    </row>
    <row r="36" spans="5:11" ht="31.2">
      <c r="E36" s="1621"/>
      <c r="F36" s="859" t="s">
        <v>2425</v>
      </c>
      <c r="G36" s="1846"/>
      <c r="H36" s="866">
        <v>200000</v>
      </c>
      <c r="I36" s="866">
        <v>157739</v>
      </c>
      <c r="J36" s="867">
        <f t="shared" si="2"/>
        <v>0.78869500000000003</v>
      </c>
      <c r="K36" s="1853"/>
    </row>
    <row r="37" spans="5:11" ht="31.2">
      <c r="E37" s="1621"/>
      <c r="F37" s="859" t="s">
        <v>2426</v>
      </c>
      <c r="G37" s="1846"/>
      <c r="H37" s="866">
        <v>441547</v>
      </c>
      <c r="I37" s="866">
        <v>453793</v>
      </c>
      <c r="J37" s="867">
        <f t="shared" si="2"/>
        <v>1.0277343068801283</v>
      </c>
      <c r="K37" s="1853"/>
    </row>
    <row r="38" spans="5:11" ht="31.2">
      <c r="E38" s="1621"/>
      <c r="F38" s="859" t="s">
        <v>2427</v>
      </c>
      <c r="G38" s="1846"/>
      <c r="H38" s="866">
        <v>422643</v>
      </c>
      <c r="I38" s="866">
        <v>388269</v>
      </c>
      <c r="J38" s="867">
        <f t="shared" si="2"/>
        <v>0.91866894755147965</v>
      </c>
      <c r="K38" s="1853"/>
    </row>
    <row r="39" spans="5:11" ht="15.6">
      <c r="E39" s="1621"/>
      <c r="F39" s="859" t="s">
        <v>2428</v>
      </c>
      <c r="G39" s="1846"/>
      <c r="H39" s="866">
        <v>5384</v>
      </c>
      <c r="I39" s="866">
        <v>3803</v>
      </c>
      <c r="J39" s="867">
        <f t="shared" si="2"/>
        <v>0.70635215453194655</v>
      </c>
      <c r="K39" s="1853"/>
    </row>
    <row r="40" spans="5:11" ht="31.8" thickBot="1">
      <c r="E40" s="1621"/>
      <c r="F40" s="859" t="s">
        <v>2429</v>
      </c>
      <c r="G40" s="1846"/>
      <c r="H40" s="866">
        <v>141601</v>
      </c>
      <c r="I40" s="866">
        <v>152727</v>
      </c>
      <c r="J40" s="867">
        <f t="shared" si="2"/>
        <v>1.0785728914343826</v>
      </c>
      <c r="K40" s="1853"/>
    </row>
    <row r="41" spans="5:11" ht="30" customHeight="1">
      <c r="E41" s="1842" t="s">
        <v>2430</v>
      </c>
      <c r="F41" s="870" t="s">
        <v>2431</v>
      </c>
      <c r="G41" s="1863" t="s">
        <v>2432</v>
      </c>
      <c r="H41" s="856">
        <v>291781</v>
      </c>
      <c r="I41" s="871">
        <v>275134</v>
      </c>
      <c r="J41" s="872">
        <f>IFERROR(I41/H41,"-")</f>
        <v>0.94294693622956949</v>
      </c>
      <c r="K41" s="1864">
        <v>501421270.16999996</v>
      </c>
    </row>
    <row r="42" spans="5:11" ht="33.6" customHeight="1" thickBot="1">
      <c r="E42" s="1844" t="s">
        <v>2430</v>
      </c>
      <c r="F42" s="873" t="s">
        <v>2433</v>
      </c>
      <c r="G42" s="1847"/>
      <c r="H42" s="868">
        <v>18745</v>
      </c>
      <c r="I42" s="874">
        <v>27226</v>
      </c>
      <c r="J42" s="869">
        <f t="shared" si="2"/>
        <v>1.4524406508402241</v>
      </c>
      <c r="K42" s="1862"/>
    </row>
    <row r="43" spans="5:11" ht="30" customHeight="1">
      <c r="E43" s="1865" t="s">
        <v>2434</v>
      </c>
      <c r="F43" s="855" t="s">
        <v>2435</v>
      </c>
      <c r="G43" s="1845" t="s">
        <v>2398</v>
      </c>
      <c r="H43" s="871">
        <v>364659</v>
      </c>
      <c r="I43" s="871">
        <v>366231</v>
      </c>
      <c r="J43" s="872">
        <f>IFERROR(I43/H43,"-")</f>
        <v>1.0043108767368967</v>
      </c>
      <c r="K43" s="1868">
        <v>622113988.19000006</v>
      </c>
    </row>
    <row r="44" spans="5:11" ht="27" customHeight="1">
      <c r="E44" s="1621"/>
      <c r="F44" s="859" t="s">
        <v>2436</v>
      </c>
      <c r="G44" s="1866"/>
      <c r="H44" s="866">
        <v>182382.07</v>
      </c>
      <c r="I44" s="866">
        <v>416089</v>
      </c>
      <c r="J44" s="867">
        <f t="shared" ref="J44:J86" si="3">IFERROR(I44/H44,"-")</f>
        <v>2.2814139569750469</v>
      </c>
      <c r="K44" s="1853"/>
    </row>
    <row r="45" spans="5:11" ht="15.6">
      <c r="E45" s="1621"/>
      <c r="F45" s="859" t="s">
        <v>2437</v>
      </c>
      <c r="G45" s="1866"/>
      <c r="H45" s="866">
        <v>82224.239999999991</v>
      </c>
      <c r="I45" s="866">
        <v>93153</v>
      </c>
      <c r="J45" s="867">
        <f t="shared" si="3"/>
        <v>1.1329140895677481</v>
      </c>
      <c r="K45" s="1853"/>
    </row>
    <row r="46" spans="5:11" ht="31.8" thickBot="1">
      <c r="E46" s="1612"/>
      <c r="F46" s="863" t="s">
        <v>2438</v>
      </c>
      <c r="G46" s="1867"/>
      <c r="H46" s="868">
        <v>99013</v>
      </c>
      <c r="I46" s="868">
        <v>111729</v>
      </c>
      <c r="J46" s="869">
        <f t="shared" si="3"/>
        <v>1.1284275802167392</v>
      </c>
      <c r="K46" s="1854"/>
    </row>
    <row r="47" spans="5:11" ht="31.2">
      <c r="E47" s="1865" t="s">
        <v>2439</v>
      </c>
      <c r="F47" s="854" t="s">
        <v>2440</v>
      </c>
      <c r="G47" s="854" t="s">
        <v>2441</v>
      </c>
      <c r="H47" s="871">
        <v>14874</v>
      </c>
      <c r="I47" s="871">
        <v>10855</v>
      </c>
      <c r="J47" s="857">
        <f t="shared" si="3"/>
        <v>0.72979696114024473</v>
      </c>
      <c r="K47" s="1869">
        <v>108311597.45000002</v>
      </c>
    </row>
    <row r="48" spans="5:11" ht="46.8">
      <c r="E48" s="1621"/>
      <c r="F48" s="858" t="s">
        <v>2442</v>
      </c>
      <c r="G48" s="858" t="s">
        <v>2443</v>
      </c>
      <c r="H48" s="866">
        <v>432</v>
      </c>
      <c r="I48" s="866">
        <v>2224</v>
      </c>
      <c r="J48" s="861">
        <f t="shared" si="3"/>
        <v>5.1481481481481479</v>
      </c>
      <c r="K48" s="1870">
        <v>108311597.45000002</v>
      </c>
    </row>
    <row r="49" spans="5:11" ht="78">
      <c r="E49" s="1621"/>
      <c r="F49" s="858" t="s">
        <v>2444</v>
      </c>
      <c r="G49" s="858" t="s">
        <v>2445</v>
      </c>
      <c r="H49" s="866">
        <v>2821</v>
      </c>
      <c r="I49" s="866">
        <v>772</v>
      </c>
      <c r="J49" s="861">
        <f t="shared" si="3"/>
        <v>0.27366182204891881</v>
      </c>
      <c r="K49" s="1870">
        <v>108311597.45000002</v>
      </c>
    </row>
    <row r="50" spans="5:11" ht="78">
      <c r="E50" s="1621"/>
      <c r="F50" s="858" t="s">
        <v>2446</v>
      </c>
      <c r="G50" s="858" t="s">
        <v>2447</v>
      </c>
      <c r="H50" s="866">
        <v>4315</v>
      </c>
      <c r="I50" s="866">
        <v>2504</v>
      </c>
      <c r="J50" s="861">
        <f t="shared" si="3"/>
        <v>0.58030127462340675</v>
      </c>
      <c r="K50" s="1870">
        <v>108311597.45000002</v>
      </c>
    </row>
    <row r="51" spans="5:11" ht="45" customHeight="1">
      <c r="E51" s="1621"/>
      <c r="F51" s="858" t="s">
        <v>2448</v>
      </c>
      <c r="G51" s="858" t="s">
        <v>2449</v>
      </c>
      <c r="H51" s="866">
        <v>4297</v>
      </c>
      <c r="I51" s="866">
        <v>2472</v>
      </c>
      <c r="J51" s="861">
        <f t="shared" si="3"/>
        <v>0.57528508261577849</v>
      </c>
      <c r="K51" s="1870">
        <v>108311597.45000002</v>
      </c>
    </row>
    <row r="52" spans="5:11" ht="93.6">
      <c r="E52" s="1621"/>
      <c r="F52" s="858" t="s">
        <v>2450</v>
      </c>
      <c r="G52" s="859" t="s">
        <v>2451</v>
      </c>
      <c r="H52" s="875">
        <v>27717</v>
      </c>
      <c r="I52" s="866">
        <v>21682</v>
      </c>
      <c r="J52" s="861">
        <f t="shared" si="3"/>
        <v>0.78226359274091717</v>
      </c>
      <c r="K52" s="1870">
        <v>108311597.45000002</v>
      </c>
    </row>
    <row r="53" spans="5:11" ht="78">
      <c r="E53" s="1621"/>
      <c r="F53" s="858" t="s">
        <v>2452</v>
      </c>
      <c r="G53" s="859" t="s">
        <v>2447</v>
      </c>
      <c r="H53" s="875">
        <v>5151</v>
      </c>
      <c r="I53" s="866">
        <v>3426</v>
      </c>
      <c r="J53" s="861">
        <f t="shared" si="3"/>
        <v>0.66511357018054751</v>
      </c>
      <c r="K53" s="1870">
        <v>108311597.45000002</v>
      </c>
    </row>
    <row r="54" spans="5:11" ht="31.5" customHeight="1">
      <c r="E54" s="1621"/>
      <c r="F54" s="858" t="s">
        <v>2453</v>
      </c>
      <c r="G54" s="859" t="s">
        <v>2443</v>
      </c>
      <c r="H54" s="875">
        <v>515</v>
      </c>
      <c r="I54" s="866">
        <v>973</v>
      </c>
      <c r="J54" s="861">
        <f t="shared" si="3"/>
        <v>1.8893203883495147</v>
      </c>
      <c r="K54" s="1870">
        <v>108311597.45000002</v>
      </c>
    </row>
    <row r="55" spans="5:11" ht="31.2">
      <c r="E55" s="1621"/>
      <c r="F55" s="858" t="s">
        <v>2454</v>
      </c>
      <c r="G55" s="859" t="s">
        <v>2449</v>
      </c>
      <c r="H55" s="875">
        <v>4730</v>
      </c>
      <c r="I55" s="866">
        <v>3400</v>
      </c>
      <c r="J55" s="861">
        <f t="shared" si="3"/>
        <v>0.71881606765327699</v>
      </c>
      <c r="K55" s="1870">
        <v>108311597.45000002</v>
      </c>
    </row>
    <row r="56" spans="5:11" ht="78.599999999999994" thickBot="1">
      <c r="E56" s="1612"/>
      <c r="F56" s="862" t="s">
        <v>2455</v>
      </c>
      <c r="G56" s="863" t="s">
        <v>2456</v>
      </c>
      <c r="H56" s="876">
        <v>3550</v>
      </c>
      <c r="I56" s="868">
        <v>182</v>
      </c>
      <c r="J56" s="865">
        <f t="shared" si="3"/>
        <v>5.1267605633802817E-2</v>
      </c>
      <c r="K56" s="1871">
        <v>108311597.45000002</v>
      </c>
    </row>
    <row r="57" spans="5:11" ht="63" hidden="1" thickBot="1">
      <c r="E57" s="1859"/>
      <c r="F57" s="877" t="s">
        <v>2457</v>
      </c>
      <c r="G57" s="878" t="s">
        <v>2458</v>
      </c>
      <c r="H57" s="879">
        <v>35893</v>
      </c>
      <c r="I57" s="879">
        <v>381</v>
      </c>
      <c r="J57" s="880">
        <f t="shared" si="3"/>
        <v>1.0614883124843284E-2</v>
      </c>
      <c r="K57" s="1861"/>
    </row>
    <row r="58" spans="5:11" ht="78.599999999999994" hidden="1" thickBot="1">
      <c r="E58" s="1860"/>
      <c r="F58" s="863" t="s">
        <v>2459</v>
      </c>
      <c r="G58" s="881" t="s">
        <v>2460</v>
      </c>
      <c r="H58" s="882">
        <v>5033</v>
      </c>
      <c r="I58" s="882">
        <v>2510</v>
      </c>
      <c r="J58" s="883">
        <f t="shared" si="3"/>
        <v>0.49870852374329427</v>
      </c>
      <c r="K58" s="1862"/>
    </row>
    <row r="59" spans="5:11" ht="31.8" hidden="1" thickBot="1">
      <c r="E59" s="1872" t="s">
        <v>2461</v>
      </c>
      <c r="F59" s="855" t="s">
        <v>2462</v>
      </c>
      <c r="G59" s="1874" t="s">
        <v>2398</v>
      </c>
      <c r="H59" s="884">
        <v>4583581.9000000004</v>
      </c>
      <c r="I59" s="884">
        <v>4544411</v>
      </c>
      <c r="J59" s="885">
        <f t="shared" si="3"/>
        <v>0.99145408528644374</v>
      </c>
      <c r="K59" s="1848">
        <v>683994309.44000006</v>
      </c>
    </row>
    <row r="60" spans="5:11" ht="31.8" hidden="1" thickBot="1">
      <c r="E60" s="1873"/>
      <c r="F60" s="859" t="s">
        <v>2463</v>
      </c>
      <c r="G60" s="1875"/>
      <c r="H60" s="887">
        <v>1494487</v>
      </c>
      <c r="I60" s="887">
        <v>1476195</v>
      </c>
      <c r="J60" s="888">
        <f t="shared" si="3"/>
        <v>0.98776034853431316</v>
      </c>
      <c r="K60" s="1849"/>
    </row>
    <row r="61" spans="5:11" ht="31.8" hidden="1" thickBot="1">
      <c r="E61" s="1873"/>
      <c r="F61" s="859" t="s">
        <v>2464</v>
      </c>
      <c r="G61" s="1875"/>
      <c r="H61" s="887">
        <v>3013291</v>
      </c>
      <c r="I61" s="887">
        <v>3554464</v>
      </c>
      <c r="J61" s="888">
        <f t="shared" si="3"/>
        <v>1.1795953328105384</v>
      </c>
      <c r="K61" s="1849"/>
    </row>
    <row r="62" spans="5:11" ht="31.8" hidden="1" thickBot="1">
      <c r="E62" s="1873"/>
      <c r="F62" s="859" t="s">
        <v>2465</v>
      </c>
      <c r="G62" s="1875"/>
      <c r="H62" s="887">
        <v>951082</v>
      </c>
      <c r="I62" s="887">
        <v>966651</v>
      </c>
      <c r="J62" s="888">
        <f t="shared" si="3"/>
        <v>1.0163697767384936</v>
      </c>
      <c r="K62" s="1849"/>
    </row>
    <row r="63" spans="5:11" ht="31.8" hidden="1" thickBot="1">
      <c r="E63" s="1873"/>
      <c r="F63" s="859" t="s">
        <v>2466</v>
      </c>
      <c r="G63" s="1875"/>
      <c r="H63" s="887">
        <v>730600</v>
      </c>
      <c r="I63" s="887">
        <v>909295</v>
      </c>
      <c r="J63" s="888">
        <f t="shared" si="3"/>
        <v>1.2445866411168902</v>
      </c>
      <c r="K63" s="1849"/>
    </row>
    <row r="64" spans="5:11" ht="31.8" hidden="1" thickBot="1">
      <c r="E64" s="1873"/>
      <c r="F64" s="859" t="s">
        <v>2467</v>
      </c>
      <c r="G64" s="1875"/>
      <c r="H64" s="887">
        <v>1214959</v>
      </c>
      <c r="I64" s="887">
        <v>1181626</v>
      </c>
      <c r="J64" s="888">
        <f t="shared" si="3"/>
        <v>0.97256450629198188</v>
      </c>
      <c r="K64" s="1849"/>
    </row>
    <row r="65" spans="5:11" ht="31.8" hidden="1" thickBot="1">
      <c r="E65" s="1873"/>
      <c r="F65" s="859" t="s">
        <v>2468</v>
      </c>
      <c r="G65" s="1875"/>
      <c r="H65" s="887">
        <v>754879</v>
      </c>
      <c r="I65" s="887">
        <v>889993</v>
      </c>
      <c r="J65" s="888">
        <f t="shared" si="3"/>
        <v>1.1789876258314247</v>
      </c>
      <c r="K65" s="1849"/>
    </row>
    <row r="66" spans="5:11" ht="31.8" hidden="1" thickBot="1">
      <c r="E66" s="1873"/>
      <c r="F66" s="859" t="s">
        <v>2469</v>
      </c>
      <c r="G66" s="1875"/>
      <c r="H66" s="887">
        <v>615180</v>
      </c>
      <c r="I66" s="887">
        <v>715733</v>
      </c>
      <c r="J66" s="888">
        <f t="shared" si="3"/>
        <v>1.1634529731135603</v>
      </c>
      <c r="K66" s="1849"/>
    </row>
    <row r="67" spans="5:11" ht="31.8" hidden="1" thickBot="1">
      <c r="E67" s="1873"/>
      <c r="F67" s="859" t="s">
        <v>2470</v>
      </c>
      <c r="G67" s="1875"/>
      <c r="H67" s="889">
        <v>1469933</v>
      </c>
      <c r="I67" s="889">
        <v>1760965</v>
      </c>
      <c r="J67" s="890">
        <f t="shared" si="3"/>
        <v>1.197989976413891</v>
      </c>
      <c r="K67" s="1849"/>
    </row>
    <row r="68" spans="5:11" ht="16.2" hidden="1" thickBot="1">
      <c r="E68" s="1872" t="s">
        <v>2471</v>
      </c>
      <c r="F68" s="891" t="s">
        <v>2472</v>
      </c>
      <c r="G68" s="1877" t="s">
        <v>2398</v>
      </c>
      <c r="H68" s="884"/>
      <c r="I68" s="884"/>
      <c r="J68" s="885" t="str">
        <f t="shared" si="3"/>
        <v>-</v>
      </c>
      <c r="K68" s="1880">
        <v>552244489.98000002</v>
      </c>
    </row>
    <row r="69" spans="5:11" ht="16.2" hidden="1" thickBot="1">
      <c r="E69" s="1873"/>
      <c r="F69" s="877" t="s">
        <v>2473</v>
      </c>
      <c r="G69" s="1878"/>
      <c r="H69" s="887">
        <v>395129</v>
      </c>
      <c r="I69" s="887">
        <v>197769</v>
      </c>
      <c r="J69" s="888">
        <f t="shared" si="3"/>
        <v>0.50051755249551411</v>
      </c>
      <c r="K69" s="1881"/>
    </row>
    <row r="70" spans="5:11" ht="31.8" hidden="1" thickBot="1">
      <c r="E70" s="1873"/>
      <c r="F70" s="877" t="s">
        <v>2474</v>
      </c>
      <c r="G70" s="1878"/>
      <c r="H70" s="887">
        <v>497271</v>
      </c>
      <c r="I70" s="887">
        <v>465596</v>
      </c>
      <c r="J70" s="888">
        <f t="shared" si="3"/>
        <v>0.93630233816168651</v>
      </c>
      <c r="K70" s="1881"/>
    </row>
    <row r="71" spans="5:11" ht="16.2" hidden="1" thickBot="1">
      <c r="E71" s="1876"/>
      <c r="F71" s="894" t="s">
        <v>2475</v>
      </c>
      <c r="G71" s="1879"/>
      <c r="H71" s="882">
        <v>59132</v>
      </c>
      <c r="I71" s="882">
        <v>49598</v>
      </c>
      <c r="J71" s="883">
        <f t="shared" si="3"/>
        <v>0.83876750321315019</v>
      </c>
      <c r="K71" s="1882"/>
    </row>
    <row r="72" spans="5:11" ht="47.4" hidden="1" thickBot="1">
      <c r="E72" s="1872" t="s">
        <v>2476</v>
      </c>
      <c r="F72" s="895" t="s">
        <v>2477</v>
      </c>
      <c r="G72" s="878" t="s">
        <v>2478</v>
      </c>
      <c r="H72" s="879">
        <v>430</v>
      </c>
      <c r="I72" s="879">
        <v>616</v>
      </c>
      <c r="J72" s="880">
        <f t="shared" si="3"/>
        <v>1.4325581395348836</v>
      </c>
      <c r="K72" s="1849">
        <v>51337068.780000001</v>
      </c>
    </row>
    <row r="73" spans="5:11" ht="47.4" hidden="1" thickBot="1">
      <c r="E73" s="1873"/>
      <c r="F73" s="859" t="s">
        <v>2479</v>
      </c>
      <c r="G73" s="896" t="s">
        <v>2480</v>
      </c>
      <c r="H73" s="897">
        <v>1900</v>
      </c>
      <c r="I73" s="897">
        <v>1901</v>
      </c>
      <c r="J73" s="898">
        <f t="shared" si="3"/>
        <v>1.0005263157894737</v>
      </c>
      <c r="K73" s="1849"/>
    </row>
    <row r="74" spans="5:11" ht="31.8" hidden="1" thickBot="1">
      <c r="E74" s="1872" t="s">
        <v>2481</v>
      </c>
      <c r="F74" s="899" t="s">
        <v>2482</v>
      </c>
      <c r="G74" s="892" t="s">
        <v>2483</v>
      </c>
      <c r="H74" s="884">
        <v>47</v>
      </c>
      <c r="I74" s="884">
        <v>6</v>
      </c>
      <c r="J74" s="885">
        <f t="shared" si="3"/>
        <v>0.1276595744680851</v>
      </c>
      <c r="K74" s="1848">
        <v>24698858.18</v>
      </c>
    </row>
    <row r="75" spans="5:11" ht="31.8" hidden="1" thickBot="1">
      <c r="E75" s="1873"/>
      <c r="F75" s="900" t="s">
        <v>2484</v>
      </c>
      <c r="G75" s="896" t="s">
        <v>2485</v>
      </c>
      <c r="H75" s="897">
        <v>47</v>
      </c>
      <c r="I75" s="897">
        <v>0</v>
      </c>
      <c r="J75" s="898">
        <f t="shared" si="3"/>
        <v>0</v>
      </c>
      <c r="K75" s="1849"/>
    </row>
    <row r="76" spans="5:11" ht="31.8" hidden="1" thickBot="1">
      <c r="E76" s="1872" t="s">
        <v>2486</v>
      </c>
      <c r="F76" s="901" t="s">
        <v>2487</v>
      </c>
      <c r="G76" s="1874" t="s">
        <v>2398</v>
      </c>
      <c r="H76" s="884">
        <v>1654058</v>
      </c>
      <c r="I76" s="884">
        <v>1726531</v>
      </c>
      <c r="J76" s="885">
        <f t="shared" si="3"/>
        <v>1.0438152712903659</v>
      </c>
      <c r="K76" s="1848">
        <v>23482005.449999999</v>
      </c>
    </row>
    <row r="77" spans="5:11" ht="31.8" hidden="1" thickBot="1">
      <c r="E77" s="1873"/>
      <c r="F77" s="900" t="s">
        <v>2488</v>
      </c>
      <c r="G77" s="1875"/>
      <c r="H77" s="887">
        <v>307971</v>
      </c>
      <c r="I77" s="887">
        <v>284328</v>
      </c>
      <c r="J77" s="888">
        <f t="shared" si="3"/>
        <v>0.9232297846225781</v>
      </c>
      <c r="K77" s="1849"/>
    </row>
    <row r="78" spans="5:11" ht="31.8" hidden="1" thickBot="1">
      <c r="E78" s="1873"/>
      <c r="F78" s="900" t="s">
        <v>2489</v>
      </c>
      <c r="G78" s="1875"/>
      <c r="H78" s="887">
        <v>689962</v>
      </c>
      <c r="I78" s="887">
        <v>816872</v>
      </c>
      <c r="J78" s="888">
        <f t="shared" si="3"/>
        <v>1.1839376661323378</v>
      </c>
      <c r="K78" s="1849"/>
    </row>
    <row r="79" spans="5:11" ht="31.8" hidden="1" thickBot="1">
      <c r="E79" s="1873"/>
      <c r="F79" s="900" t="s">
        <v>2490</v>
      </c>
      <c r="G79" s="1875"/>
      <c r="H79" s="887">
        <v>248815</v>
      </c>
      <c r="I79" s="887">
        <v>229530</v>
      </c>
      <c r="J79" s="888">
        <f t="shared" si="3"/>
        <v>0.92249261499507662</v>
      </c>
      <c r="K79" s="1849"/>
    </row>
    <row r="80" spans="5:11" ht="31.8" hidden="1" thickBot="1">
      <c r="E80" s="1873"/>
      <c r="F80" s="900" t="s">
        <v>2491</v>
      </c>
      <c r="G80" s="1875"/>
      <c r="H80" s="887">
        <v>446393</v>
      </c>
      <c r="I80" s="887">
        <v>431186</v>
      </c>
      <c r="J80" s="888">
        <f t="shared" si="3"/>
        <v>0.96593360558969343</v>
      </c>
      <c r="K80" s="1849"/>
    </row>
    <row r="81" spans="5:11" ht="31.8" hidden="1" thickBot="1">
      <c r="E81" s="1873"/>
      <c r="F81" s="900" t="s">
        <v>2492</v>
      </c>
      <c r="G81" s="1875"/>
      <c r="H81" s="887">
        <v>323059</v>
      </c>
      <c r="I81" s="887">
        <v>325141</v>
      </c>
      <c r="J81" s="888">
        <f t="shared" si="3"/>
        <v>1.0064446432385417</v>
      </c>
      <c r="K81" s="1849"/>
    </row>
    <row r="82" spans="5:11" ht="31.8" hidden="1" thickBot="1">
      <c r="E82" s="1873"/>
      <c r="F82" s="900" t="s">
        <v>2493</v>
      </c>
      <c r="G82" s="1875"/>
      <c r="H82" s="887">
        <v>421251</v>
      </c>
      <c r="I82" s="887">
        <v>426635</v>
      </c>
      <c r="J82" s="888">
        <f t="shared" si="3"/>
        <v>1.0127809785614752</v>
      </c>
      <c r="K82" s="1849"/>
    </row>
    <row r="83" spans="5:11" ht="31.8" hidden="1" thickBot="1">
      <c r="E83" s="1873"/>
      <c r="F83" s="900" t="s">
        <v>2494</v>
      </c>
      <c r="G83" s="1875"/>
      <c r="H83" s="887">
        <v>346246</v>
      </c>
      <c r="I83" s="887">
        <v>380341</v>
      </c>
      <c r="J83" s="888">
        <f t="shared" si="3"/>
        <v>1.0984704516442068</v>
      </c>
      <c r="K83" s="1849"/>
    </row>
    <row r="84" spans="5:11" ht="31.8" hidden="1" thickBot="1">
      <c r="E84" s="1876"/>
      <c r="F84" s="902" t="s">
        <v>2495</v>
      </c>
      <c r="G84" s="1883"/>
      <c r="H84" s="882">
        <v>409879</v>
      </c>
      <c r="I84" s="882">
        <v>412215</v>
      </c>
      <c r="J84" s="883">
        <f t="shared" si="3"/>
        <v>1.0056992429473088</v>
      </c>
      <c r="K84" s="1850"/>
    </row>
    <row r="85" spans="5:11" ht="63" hidden="1" thickBot="1">
      <c r="E85" s="1873" t="s">
        <v>2496</v>
      </c>
      <c r="F85" s="903" t="s">
        <v>2497</v>
      </c>
      <c r="G85" s="878" t="s">
        <v>2498</v>
      </c>
      <c r="H85" s="879">
        <v>623</v>
      </c>
      <c r="I85" s="879">
        <v>1917</v>
      </c>
      <c r="J85" s="880">
        <f t="shared" si="3"/>
        <v>3.0770465489566612</v>
      </c>
      <c r="K85" s="1849">
        <v>19143736.32</v>
      </c>
    </row>
    <row r="86" spans="5:11" ht="78.599999999999994" hidden="1" thickBot="1">
      <c r="E86" s="1873"/>
      <c r="F86" s="900" t="s">
        <v>2499</v>
      </c>
      <c r="G86" s="886" t="s">
        <v>2500</v>
      </c>
      <c r="H86" s="889">
        <v>250</v>
      </c>
      <c r="I86" s="889">
        <v>1616</v>
      </c>
      <c r="J86" s="890">
        <f t="shared" si="3"/>
        <v>6.4640000000000004</v>
      </c>
      <c r="K86" s="1849"/>
    </row>
    <row r="87" spans="5:11" ht="31.8" hidden="1" thickBot="1">
      <c r="E87" s="1872" t="s">
        <v>2501</v>
      </c>
      <c r="F87" s="899" t="s">
        <v>2502</v>
      </c>
      <c r="G87" s="904" t="s">
        <v>2503</v>
      </c>
      <c r="H87" s="905">
        <v>9274</v>
      </c>
      <c r="I87" s="905">
        <v>8058</v>
      </c>
      <c r="J87" s="906">
        <f>IFERROR(I87/H87,"-")</f>
        <v>0.86888074185896058</v>
      </c>
      <c r="K87" s="1884">
        <v>294300.17</v>
      </c>
    </row>
    <row r="88" spans="5:11" ht="31.8" hidden="1" thickBot="1">
      <c r="E88" s="1873"/>
      <c r="F88" s="907" t="s">
        <v>2504</v>
      </c>
      <c r="G88" s="908" t="s">
        <v>2505</v>
      </c>
      <c r="H88" s="909">
        <v>76</v>
      </c>
      <c r="I88" s="909">
        <v>3</v>
      </c>
      <c r="J88" s="910">
        <f>IFERROR(I88/H88,"-")</f>
        <v>3.9473684210526314E-2</v>
      </c>
      <c r="K88" s="1885"/>
    </row>
    <row r="89" spans="5:11" ht="47.4" hidden="1" thickBot="1">
      <c r="E89" s="1873"/>
      <c r="F89" s="902" t="s">
        <v>2506</v>
      </c>
      <c r="G89" s="911" t="s">
        <v>2507</v>
      </c>
      <c r="H89" s="912">
        <v>57</v>
      </c>
      <c r="I89" s="912">
        <v>2</v>
      </c>
      <c r="J89" s="913">
        <f>IFERROR(I89/H89,"-")</f>
        <v>3.5087719298245612E-2</v>
      </c>
      <c r="K89" s="1886"/>
    </row>
    <row r="90" spans="5:11" ht="16.2" hidden="1" thickBot="1">
      <c r="E90" s="1887" t="s">
        <v>2508</v>
      </c>
      <c r="F90" s="1888"/>
      <c r="G90" s="1888"/>
      <c r="H90" s="1888"/>
      <c r="I90" s="1888"/>
      <c r="J90" s="1889"/>
      <c r="K90" s="914" t="e">
        <f>+K85+K74+K76+#REF!+K68+K4+K59+K41+K11+K72+K87</f>
        <v>#REF!</v>
      </c>
    </row>
    <row r="91" spans="5:11" ht="15" hidden="1" thickBot="1">
      <c r="E91" s="915" t="s">
        <v>2509</v>
      </c>
      <c r="H91" s="917"/>
      <c r="I91" s="917"/>
    </row>
    <row r="92" spans="5:11" ht="15" hidden="1" thickBot="1"/>
    <row r="93" spans="5:11" ht="15" hidden="1" thickBot="1"/>
    <row r="94" spans="5:11" ht="15" hidden="1" thickBot="1"/>
    <row r="95" spans="5:11" ht="15" hidden="1" thickBot="1">
      <c r="G95" s="853"/>
    </row>
    <row r="96" spans="5:11" ht="15" hidden="1" thickBot="1"/>
    <row r="97" spans="5:11" ht="15" hidden="1" thickBot="1"/>
    <row r="98" spans="5:11" ht="15" hidden="1" thickBot="1"/>
    <row r="99" spans="5:11" ht="15" hidden="1" thickBot="1"/>
    <row r="100" spans="5:11" ht="15" hidden="1" thickBot="1"/>
    <row r="101" spans="5:11" ht="15" hidden="1" thickBot="1"/>
    <row r="102" spans="5:11" ht="15" hidden="1" thickBot="1"/>
    <row r="103" spans="5:11" ht="15" hidden="1" thickBot="1"/>
    <row r="104" spans="5:11" ht="15" hidden="1" thickBot="1"/>
    <row r="105" spans="5:11" ht="15" hidden="1" thickBot="1"/>
    <row r="106" spans="5:11" ht="15" hidden="1" thickBot="1"/>
    <row r="107" spans="5:11" ht="16.2" hidden="1" thickBot="1">
      <c r="E107" s="1903" t="s">
        <v>2389</v>
      </c>
      <c r="F107" s="1905" t="s">
        <v>2390</v>
      </c>
      <c r="G107" s="1905" t="s">
        <v>2391</v>
      </c>
      <c r="H107" s="1890" t="s">
        <v>2392</v>
      </c>
      <c r="I107" s="1890" t="s">
        <v>2393</v>
      </c>
      <c r="J107" s="1890" t="s">
        <v>2394</v>
      </c>
      <c r="K107" s="918" t="s">
        <v>240</v>
      </c>
    </row>
    <row r="108" spans="5:11" ht="16.2" hidden="1" thickBot="1">
      <c r="E108" s="1904"/>
      <c r="F108" s="1906"/>
      <c r="G108" s="1906"/>
      <c r="H108" s="1891"/>
      <c r="I108" s="1891"/>
      <c r="J108" s="1891"/>
      <c r="K108" s="919" t="s">
        <v>2395</v>
      </c>
    </row>
    <row r="109" spans="5:11" ht="31.8" hidden="1" thickBot="1">
      <c r="E109" s="1892" t="s">
        <v>2510</v>
      </c>
      <c r="F109" s="920" t="s">
        <v>2511</v>
      </c>
      <c r="G109" s="1894" t="s">
        <v>2398</v>
      </c>
      <c r="H109" s="1897">
        <v>2444805.39</v>
      </c>
      <c r="I109" s="1897">
        <v>2260550</v>
      </c>
      <c r="J109" s="1900">
        <f>I109/H109</f>
        <v>0.92463392352059559</v>
      </c>
      <c r="K109" s="1908">
        <v>3291624590.6599998</v>
      </c>
    </row>
    <row r="110" spans="5:11" ht="31.8" hidden="1" thickBot="1">
      <c r="E110" s="1893"/>
      <c r="F110" s="900" t="s">
        <v>2512</v>
      </c>
      <c r="G110" s="1895"/>
      <c r="H110" s="1898"/>
      <c r="I110" s="1898"/>
      <c r="J110" s="1901"/>
      <c r="K110" s="1885"/>
    </row>
    <row r="111" spans="5:11" ht="31.8" hidden="1" thickBot="1">
      <c r="E111" s="1893"/>
      <c r="F111" s="900" t="s">
        <v>2513</v>
      </c>
      <c r="G111" s="1895"/>
      <c r="H111" s="1898"/>
      <c r="I111" s="1898"/>
      <c r="J111" s="1901"/>
      <c r="K111" s="1885"/>
    </row>
    <row r="112" spans="5:11" ht="31.8" hidden="1" thickBot="1">
      <c r="E112" s="1893"/>
      <c r="F112" s="900" t="s">
        <v>2514</v>
      </c>
      <c r="G112" s="1895"/>
      <c r="H112" s="1898"/>
      <c r="I112" s="1898"/>
      <c r="J112" s="1901"/>
      <c r="K112" s="1885"/>
    </row>
    <row r="113" spans="5:11" ht="31.8" hidden="1" thickBot="1">
      <c r="E113" s="1893"/>
      <c r="F113" s="900" t="s">
        <v>2515</v>
      </c>
      <c r="G113" s="1895"/>
      <c r="H113" s="1898"/>
      <c r="I113" s="1898"/>
      <c r="J113" s="1901"/>
      <c r="K113" s="1885"/>
    </row>
    <row r="114" spans="5:11" ht="31.8" hidden="1" thickBot="1">
      <c r="E114" s="1893"/>
      <c r="F114" s="900" t="s">
        <v>2516</v>
      </c>
      <c r="G114" s="1895"/>
      <c r="H114" s="1898"/>
      <c r="I114" s="1898"/>
      <c r="J114" s="1901"/>
      <c r="K114" s="1885"/>
    </row>
    <row r="115" spans="5:11" ht="31.8" hidden="1" thickBot="1">
      <c r="E115" s="1893"/>
      <c r="F115" s="900" t="s">
        <v>2517</v>
      </c>
      <c r="G115" s="1895"/>
      <c r="H115" s="1898"/>
      <c r="I115" s="1898"/>
      <c r="J115" s="1901"/>
      <c r="K115" s="1885"/>
    </row>
    <row r="116" spans="5:11" ht="31.8" hidden="1" thickBot="1">
      <c r="E116" s="1893"/>
      <c r="F116" s="900" t="s">
        <v>2518</v>
      </c>
      <c r="G116" s="1895"/>
      <c r="H116" s="1898"/>
      <c r="I116" s="1898"/>
      <c r="J116" s="1901"/>
      <c r="K116" s="1885"/>
    </row>
    <row r="117" spans="5:11" ht="16.2" hidden="1" thickBot="1">
      <c r="E117" s="1893"/>
      <c r="F117" s="903" t="s">
        <v>2519</v>
      </c>
      <c r="G117" s="1896"/>
      <c r="H117" s="1899"/>
      <c r="I117" s="1899"/>
      <c r="J117" s="1902"/>
      <c r="K117" s="1909"/>
    </row>
    <row r="118" spans="5:11" ht="15" hidden="1" thickBot="1">
      <c r="E118" s="1892" t="s">
        <v>2520</v>
      </c>
      <c r="F118" s="1910" t="s">
        <v>2521</v>
      </c>
      <c r="G118" s="1912" t="s">
        <v>2432</v>
      </c>
      <c r="H118" s="1914">
        <v>255496</v>
      </c>
      <c r="I118" s="1914">
        <v>278398</v>
      </c>
      <c r="J118" s="1916">
        <f>I118/H118</f>
        <v>1.0896374111532079</v>
      </c>
      <c r="K118" s="1918">
        <v>1582833660.6199999</v>
      </c>
    </row>
    <row r="119" spans="5:11" ht="15" hidden="1" thickBot="1">
      <c r="E119" s="1907"/>
      <c r="F119" s="1911"/>
      <c r="G119" s="1913"/>
      <c r="H119" s="1915"/>
      <c r="I119" s="1915"/>
      <c r="J119" s="1917"/>
      <c r="K119" s="1919"/>
    </row>
    <row r="120" spans="5:11" ht="31.8" hidden="1" thickBot="1">
      <c r="E120" s="1920" t="s">
        <v>231</v>
      </c>
      <c r="F120" s="1910" t="s">
        <v>2522</v>
      </c>
      <c r="G120" s="893" t="s">
        <v>2441</v>
      </c>
      <c r="H120" s="887">
        <v>11118</v>
      </c>
      <c r="I120" s="887">
        <v>6366</v>
      </c>
      <c r="J120" s="888">
        <f t="shared" ref="J120:J132" si="4">I120/H120</f>
        <v>0.572584997301673</v>
      </c>
      <c r="K120" s="1922">
        <v>299434900.39999998</v>
      </c>
    </row>
    <row r="121" spans="5:11" ht="63" hidden="1" thickBot="1">
      <c r="E121" s="1921"/>
      <c r="F121" s="1846"/>
      <c r="G121" s="893" t="s">
        <v>2458</v>
      </c>
      <c r="H121" s="887">
        <v>35893</v>
      </c>
      <c r="I121" s="887">
        <v>16954</v>
      </c>
      <c r="J121" s="888">
        <f t="shared" si="4"/>
        <v>0.47234836876271141</v>
      </c>
      <c r="K121" s="1861"/>
    </row>
    <row r="122" spans="5:11" ht="31.8" hidden="1" thickBot="1">
      <c r="E122" s="1921"/>
      <c r="F122" s="1846" t="s">
        <v>2523</v>
      </c>
      <c r="G122" s="893" t="s">
        <v>2524</v>
      </c>
      <c r="H122" s="887">
        <v>2714</v>
      </c>
      <c r="I122" s="887">
        <v>2510</v>
      </c>
      <c r="J122" s="888">
        <f t="shared" si="4"/>
        <v>0.924834193072955</v>
      </c>
      <c r="K122" s="1861"/>
    </row>
    <row r="123" spans="5:11" ht="78.599999999999994" hidden="1" thickBot="1">
      <c r="E123" s="1921"/>
      <c r="F123" s="1846"/>
      <c r="G123" s="893" t="s">
        <v>2447</v>
      </c>
      <c r="H123" s="887">
        <v>3801</v>
      </c>
      <c r="I123" s="887">
        <v>1945</v>
      </c>
      <c r="J123" s="888">
        <f t="shared" si="4"/>
        <v>0.51170744540910285</v>
      </c>
      <c r="K123" s="1861"/>
    </row>
    <row r="124" spans="5:11" ht="31.8" hidden="1" thickBot="1">
      <c r="E124" s="1921"/>
      <c r="F124" s="859" t="s">
        <v>2525</v>
      </c>
      <c r="G124" s="893" t="s">
        <v>2449</v>
      </c>
      <c r="H124" s="887">
        <v>4978</v>
      </c>
      <c r="I124" s="887">
        <v>2513</v>
      </c>
      <c r="J124" s="888">
        <f t="shared" si="4"/>
        <v>0.50482121333869023</v>
      </c>
      <c r="K124" s="1861"/>
    </row>
    <row r="125" spans="5:11" ht="78.599999999999994" hidden="1" thickBot="1">
      <c r="E125" s="1921"/>
      <c r="F125" s="859" t="s">
        <v>2526</v>
      </c>
      <c r="G125" s="893" t="s">
        <v>2460</v>
      </c>
      <c r="H125" s="887">
        <v>2176</v>
      </c>
      <c r="I125" s="887"/>
      <c r="J125" s="888">
        <f t="shared" si="4"/>
        <v>0</v>
      </c>
      <c r="K125" s="1861"/>
    </row>
    <row r="126" spans="5:11" ht="31.8" hidden="1" thickBot="1">
      <c r="E126" s="1921"/>
      <c r="F126" s="859" t="s">
        <v>2527</v>
      </c>
      <c r="G126" s="1912" t="s">
        <v>2443</v>
      </c>
      <c r="H126" s="887">
        <v>588</v>
      </c>
      <c r="I126" s="887">
        <v>989</v>
      </c>
      <c r="J126" s="888">
        <f t="shared" si="4"/>
        <v>1.6819727891156462</v>
      </c>
      <c r="K126" s="1861"/>
    </row>
    <row r="127" spans="5:11" ht="31.8" hidden="1" thickBot="1">
      <c r="E127" s="1921"/>
      <c r="F127" s="900" t="s">
        <v>2528</v>
      </c>
      <c r="G127" s="1913"/>
      <c r="H127" s="887">
        <v>485</v>
      </c>
      <c r="I127" s="887">
        <v>381</v>
      </c>
      <c r="J127" s="888">
        <f t="shared" si="4"/>
        <v>0.78556701030927834</v>
      </c>
      <c r="K127" s="1861"/>
    </row>
    <row r="128" spans="5:11" ht="78.599999999999994" hidden="1" thickBot="1">
      <c r="E128" s="1921"/>
      <c r="F128" s="903" t="s">
        <v>2526</v>
      </c>
      <c r="G128" s="893" t="s">
        <v>2460</v>
      </c>
      <c r="H128" s="887">
        <v>220</v>
      </c>
      <c r="I128" s="887">
        <v>0</v>
      </c>
      <c r="J128" s="888">
        <f t="shared" si="4"/>
        <v>0</v>
      </c>
      <c r="K128" s="1861"/>
    </row>
    <row r="129" spans="5:11" ht="31.8" hidden="1" thickBot="1">
      <c r="E129" s="1892" t="s">
        <v>2501</v>
      </c>
      <c r="F129" s="920" t="s">
        <v>2529</v>
      </c>
      <c r="G129" s="908" t="s">
        <v>2503</v>
      </c>
      <c r="H129" s="909">
        <v>9274</v>
      </c>
      <c r="I129" s="909">
        <v>8058</v>
      </c>
      <c r="J129" s="910">
        <f t="shared" si="4"/>
        <v>0.86888074185896058</v>
      </c>
      <c r="K129" s="1908">
        <v>294300.17</v>
      </c>
    </row>
    <row r="130" spans="5:11" ht="31.8" hidden="1" thickBot="1">
      <c r="E130" s="1893"/>
      <c r="F130" s="900" t="s">
        <v>2530</v>
      </c>
      <c r="G130" s="908" t="s">
        <v>2505</v>
      </c>
      <c r="H130" s="909">
        <v>76</v>
      </c>
      <c r="I130" s="909">
        <v>3</v>
      </c>
      <c r="J130" s="910">
        <f t="shared" si="4"/>
        <v>3.9473684210526314E-2</v>
      </c>
      <c r="K130" s="1885"/>
    </row>
    <row r="131" spans="5:11" ht="47.4" hidden="1" thickBot="1">
      <c r="E131" s="1907"/>
      <c r="F131" s="903" t="s">
        <v>2531</v>
      </c>
      <c r="G131" s="908" t="s">
        <v>2507</v>
      </c>
      <c r="H131" s="909">
        <v>57</v>
      </c>
      <c r="I131" s="909">
        <v>2</v>
      </c>
      <c r="J131" s="910">
        <f t="shared" si="4"/>
        <v>3.5087719298245612E-2</v>
      </c>
      <c r="K131" s="1909"/>
    </row>
    <row r="132" spans="5:11" ht="31.8" hidden="1" thickBot="1">
      <c r="E132" s="1892" t="s">
        <v>2461</v>
      </c>
      <c r="F132" s="900" t="s">
        <v>2532</v>
      </c>
      <c r="G132" s="1912" t="s">
        <v>2398</v>
      </c>
      <c r="H132" s="1914">
        <v>14827992.9</v>
      </c>
      <c r="I132" s="1914">
        <v>15999333</v>
      </c>
      <c r="J132" s="1916">
        <f t="shared" si="4"/>
        <v>1.0789951888903317</v>
      </c>
      <c r="K132" s="1918">
        <v>683994309.44000006</v>
      </c>
    </row>
    <row r="133" spans="5:11" ht="31.8" hidden="1" thickBot="1">
      <c r="E133" s="1893"/>
      <c r="F133" s="900" t="s">
        <v>2533</v>
      </c>
      <c r="G133" s="1875"/>
      <c r="H133" s="1923"/>
      <c r="I133" s="1923"/>
      <c r="J133" s="1924"/>
      <c r="K133" s="1849"/>
    </row>
    <row r="134" spans="5:11" ht="31.8" hidden="1" thickBot="1">
      <c r="E134" s="1893"/>
      <c r="F134" s="900" t="s">
        <v>2534</v>
      </c>
      <c r="G134" s="1875"/>
      <c r="H134" s="1923"/>
      <c r="I134" s="1923"/>
      <c r="J134" s="1924"/>
      <c r="K134" s="1849"/>
    </row>
    <row r="135" spans="5:11" ht="31.8" hidden="1" thickBot="1">
      <c r="E135" s="1893"/>
      <c r="F135" s="900" t="s">
        <v>2535</v>
      </c>
      <c r="G135" s="1875"/>
      <c r="H135" s="1923"/>
      <c r="I135" s="1923"/>
      <c r="J135" s="1924"/>
      <c r="K135" s="1849"/>
    </row>
    <row r="136" spans="5:11" ht="31.8" hidden="1" thickBot="1">
      <c r="E136" s="1893"/>
      <c r="F136" s="900" t="s">
        <v>2536</v>
      </c>
      <c r="G136" s="1875"/>
      <c r="H136" s="1923"/>
      <c r="I136" s="1923"/>
      <c r="J136" s="1924"/>
      <c r="K136" s="1849"/>
    </row>
    <row r="137" spans="5:11" ht="31.8" hidden="1" thickBot="1">
      <c r="E137" s="1893"/>
      <c r="F137" s="900" t="s">
        <v>2537</v>
      </c>
      <c r="G137" s="1875"/>
      <c r="H137" s="1923"/>
      <c r="I137" s="1923"/>
      <c r="J137" s="1924"/>
      <c r="K137" s="1849"/>
    </row>
    <row r="138" spans="5:11" ht="31.8" hidden="1" thickBot="1">
      <c r="E138" s="1893"/>
      <c r="F138" s="900" t="s">
        <v>2538</v>
      </c>
      <c r="G138" s="1875"/>
      <c r="H138" s="1923"/>
      <c r="I138" s="1923"/>
      <c r="J138" s="1924"/>
      <c r="K138" s="1849"/>
    </row>
    <row r="139" spans="5:11" ht="31.8" hidden="1" thickBot="1">
      <c r="E139" s="1893"/>
      <c r="F139" s="900" t="s">
        <v>2539</v>
      </c>
      <c r="G139" s="1875"/>
      <c r="H139" s="1923"/>
      <c r="I139" s="1923"/>
      <c r="J139" s="1924"/>
      <c r="K139" s="1849"/>
    </row>
    <row r="140" spans="5:11" ht="31.8" hidden="1" thickBot="1">
      <c r="E140" s="1907"/>
      <c r="F140" s="900" t="s">
        <v>2540</v>
      </c>
      <c r="G140" s="1875"/>
      <c r="H140" s="1915"/>
      <c r="I140" s="1915"/>
      <c r="J140" s="1917"/>
      <c r="K140" s="1919"/>
    </row>
    <row r="141" spans="5:11" ht="16.2" hidden="1" thickBot="1">
      <c r="E141" s="1892" t="s">
        <v>2471</v>
      </c>
      <c r="F141" s="921" t="s">
        <v>2541</v>
      </c>
      <c r="G141" s="1912" t="s">
        <v>2398</v>
      </c>
      <c r="H141" s="1914">
        <v>951532</v>
      </c>
      <c r="I141" s="1914">
        <v>712963</v>
      </c>
      <c r="J141" s="1916">
        <f>I141/H141</f>
        <v>0.74927905735172329</v>
      </c>
      <c r="K141" s="1918">
        <v>596049327.44000006</v>
      </c>
    </row>
    <row r="142" spans="5:11" ht="16.2" hidden="1" thickBot="1">
      <c r="E142" s="1893"/>
      <c r="F142" s="900" t="s">
        <v>2542</v>
      </c>
      <c r="G142" s="1875"/>
      <c r="H142" s="1923"/>
      <c r="I142" s="1923"/>
      <c r="J142" s="1924"/>
      <c r="K142" s="1849"/>
    </row>
    <row r="143" spans="5:11" ht="16.2" hidden="1" thickBot="1">
      <c r="E143" s="1893"/>
      <c r="F143" s="900" t="s">
        <v>2543</v>
      </c>
      <c r="G143" s="1875"/>
      <c r="H143" s="1923"/>
      <c r="I143" s="1923"/>
      <c r="J143" s="1924"/>
      <c r="K143" s="1849"/>
    </row>
    <row r="144" spans="5:11" ht="16.2" hidden="1" thickBot="1">
      <c r="E144" s="1893"/>
      <c r="F144" s="900" t="s">
        <v>2544</v>
      </c>
      <c r="G144" s="1875"/>
      <c r="H144" s="1923"/>
      <c r="I144" s="1923"/>
      <c r="J144" s="1924"/>
      <c r="K144" s="1849"/>
    </row>
    <row r="145" spans="5:11" ht="16.2" hidden="1" thickBot="1">
      <c r="E145" s="1893"/>
      <c r="F145" s="900" t="s">
        <v>2545</v>
      </c>
      <c r="G145" s="1875"/>
      <c r="H145" s="1923"/>
      <c r="I145" s="1923"/>
      <c r="J145" s="1924"/>
      <c r="K145" s="1849"/>
    </row>
    <row r="146" spans="5:11" ht="16.2" hidden="1" thickBot="1">
      <c r="E146" s="1907"/>
      <c r="F146" s="903" t="s">
        <v>2546</v>
      </c>
      <c r="G146" s="1913"/>
      <c r="H146" s="1915"/>
      <c r="I146" s="1915"/>
      <c r="J146" s="1917"/>
      <c r="K146" s="1919"/>
    </row>
    <row r="147" spans="5:11" ht="16.2" hidden="1" thickBot="1">
      <c r="E147" s="1932" t="s">
        <v>2508</v>
      </c>
      <c r="F147" s="1933"/>
      <c r="G147" s="1933"/>
      <c r="H147" s="1933"/>
      <c r="I147" s="1933"/>
      <c r="J147" s="1934"/>
      <c r="K147" s="922">
        <f>K141+K132+K109+K118+K120+K129</f>
        <v>6454231088.7299995</v>
      </c>
    </row>
    <row r="148" spans="5:11" ht="15" hidden="1" thickBot="1">
      <c r="E148" s="915" t="s">
        <v>2509</v>
      </c>
      <c r="H148" s="917"/>
      <c r="I148" s="917"/>
    </row>
    <row r="149" spans="5:11" ht="15" hidden="1" thickBot="1"/>
    <row r="150" spans="5:11" ht="15" hidden="1" thickBot="1"/>
    <row r="151" spans="5:11" ht="15" hidden="1" thickBot="1"/>
    <row r="152" spans="5:11" ht="15" hidden="1" thickBot="1"/>
    <row r="153" spans="5:11" ht="46.8">
      <c r="E153" s="1842" t="s">
        <v>2547</v>
      </c>
      <c r="F153" s="901" t="s">
        <v>2548</v>
      </c>
      <c r="G153" s="855" t="s">
        <v>2478</v>
      </c>
      <c r="H153" s="856">
        <v>500</v>
      </c>
      <c r="I153" s="856">
        <v>682</v>
      </c>
      <c r="J153" s="923">
        <f t="shared" ref="J153:J158" si="5">I153/H153</f>
        <v>1.3640000000000001</v>
      </c>
      <c r="K153" s="1848">
        <v>55474817.93</v>
      </c>
    </row>
    <row r="154" spans="5:11" ht="50.4" customHeight="1" thickBot="1">
      <c r="E154" s="1935"/>
      <c r="F154" s="902" t="s">
        <v>2549</v>
      </c>
      <c r="G154" s="863" t="s">
        <v>2480</v>
      </c>
      <c r="H154" s="864">
        <v>2820</v>
      </c>
      <c r="I154" s="864">
        <v>4410</v>
      </c>
      <c r="J154" s="924">
        <f t="shared" si="5"/>
        <v>1.5638297872340425</v>
      </c>
      <c r="K154" s="1850"/>
    </row>
    <row r="155" spans="5:11" ht="62.4">
      <c r="E155" s="1842" t="s">
        <v>2550</v>
      </c>
      <c r="F155" s="901" t="s">
        <v>2551</v>
      </c>
      <c r="G155" s="855" t="s">
        <v>2498</v>
      </c>
      <c r="H155" s="871">
        <v>2175</v>
      </c>
      <c r="I155" s="871">
        <v>2613</v>
      </c>
      <c r="J155" s="925">
        <f t="shared" si="5"/>
        <v>1.2013793103448276</v>
      </c>
      <c r="K155" s="1864">
        <v>29683196.229999997</v>
      </c>
    </row>
    <row r="156" spans="5:11" ht="90" customHeight="1" thickBot="1">
      <c r="E156" s="1935"/>
      <c r="F156" s="900" t="s">
        <v>2552</v>
      </c>
      <c r="G156" s="859" t="s">
        <v>2500</v>
      </c>
      <c r="H156" s="926">
        <v>3700</v>
      </c>
      <c r="I156" s="926">
        <v>4666</v>
      </c>
      <c r="J156" s="890">
        <f t="shared" si="5"/>
        <v>1.2610810810810811</v>
      </c>
      <c r="K156" s="1861"/>
    </row>
    <row r="157" spans="5:11" ht="31.2" customHeight="1">
      <c r="E157" s="1842" t="s">
        <v>2553</v>
      </c>
      <c r="F157" s="927" t="s">
        <v>2554</v>
      </c>
      <c r="G157" s="855" t="s">
        <v>2485</v>
      </c>
      <c r="H157" s="856">
        <v>18</v>
      </c>
      <c r="I157" s="856">
        <v>22</v>
      </c>
      <c r="J157" s="923">
        <f t="shared" si="5"/>
        <v>1.2222222222222223</v>
      </c>
      <c r="K157" s="1848">
        <v>34786249.109999999</v>
      </c>
    </row>
    <row r="158" spans="5:11" ht="31.8" thickBot="1">
      <c r="E158" s="1936"/>
      <c r="F158" s="928" t="s">
        <v>2555</v>
      </c>
      <c r="G158" s="863" t="s">
        <v>2483</v>
      </c>
      <c r="H158" s="864">
        <v>40</v>
      </c>
      <c r="I158" s="864">
        <v>29</v>
      </c>
      <c r="J158" s="924">
        <f t="shared" si="5"/>
        <v>0.72499999999999998</v>
      </c>
      <c r="K158" s="1850"/>
    </row>
    <row r="159" spans="5:11" ht="31.2">
      <c r="E159" s="1843" t="s">
        <v>2556</v>
      </c>
      <c r="F159" s="929" t="s">
        <v>2557</v>
      </c>
      <c r="G159" s="859" t="s">
        <v>2503</v>
      </c>
      <c r="H159" s="930">
        <v>11918</v>
      </c>
      <c r="I159" s="860">
        <v>11518</v>
      </c>
      <c r="J159" s="931">
        <f>I159/H159</f>
        <v>0.96643732169827157</v>
      </c>
      <c r="K159" s="1927">
        <v>19299790.460000001</v>
      </c>
    </row>
    <row r="160" spans="5:11" ht="31.2">
      <c r="E160" s="1925"/>
      <c r="F160" s="929" t="s">
        <v>2558</v>
      </c>
      <c r="G160" s="859" t="s">
        <v>2505</v>
      </c>
      <c r="H160" s="930">
        <v>157</v>
      </c>
      <c r="I160" s="860">
        <v>1598</v>
      </c>
      <c r="J160" s="931">
        <f>I160/H160</f>
        <v>10.178343949044587</v>
      </c>
      <c r="K160" s="1928"/>
    </row>
    <row r="161" spans="5:11" ht="47.4" thickBot="1">
      <c r="E161" s="1926"/>
      <c r="F161" s="932" t="s">
        <v>2559</v>
      </c>
      <c r="G161" s="859" t="s">
        <v>2507</v>
      </c>
      <c r="H161" s="933">
        <v>63</v>
      </c>
      <c r="I161" s="864">
        <v>335</v>
      </c>
      <c r="J161" s="924">
        <f>I161/H161</f>
        <v>5.3174603174603172</v>
      </c>
      <c r="K161" s="1929"/>
    </row>
    <row r="162" spans="5:11" ht="15" thickBot="1">
      <c r="E162" s="1930" t="s">
        <v>2508</v>
      </c>
      <c r="F162" s="1931"/>
      <c r="G162" s="1931"/>
      <c r="H162" s="1931"/>
      <c r="I162" s="1931"/>
      <c r="J162" s="1931"/>
      <c r="K162" s="1029">
        <f>K11+K21+K31+K41+K43+K47+K153+K155+K157+K159</f>
        <v>5437410357.0299997</v>
      </c>
    </row>
    <row r="163" spans="5:11">
      <c r="E163" s="915" t="s">
        <v>2352</v>
      </c>
      <c r="H163" s="917"/>
      <c r="I163" s="917"/>
    </row>
    <row r="164" spans="5:11">
      <c r="E164" s="791" t="s">
        <v>2560</v>
      </c>
    </row>
    <row r="165" spans="5:11">
      <c r="E165" s="791" t="s">
        <v>2378</v>
      </c>
    </row>
  </sheetData>
  <mergeCells count="96">
    <mergeCell ref="E159:E161"/>
    <mergeCell ref="K159:K161"/>
    <mergeCell ref="E162:J162"/>
    <mergeCell ref="E147:J147"/>
    <mergeCell ref="E153:E154"/>
    <mergeCell ref="K153:K154"/>
    <mergeCell ref="E155:E156"/>
    <mergeCell ref="K155:K156"/>
    <mergeCell ref="E157:E158"/>
    <mergeCell ref="K157:K158"/>
    <mergeCell ref="K141:K146"/>
    <mergeCell ref="E132:E140"/>
    <mergeCell ref="G132:G140"/>
    <mergeCell ref="H132:H140"/>
    <mergeCell ref="I132:I140"/>
    <mergeCell ref="J132:J140"/>
    <mergeCell ref="K132:K140"/>
    <mergeCell ref="E141:E146"/>
    <mergeCell ref="G141:G146"/>
    <mergeCell ref="H141:H146"/>
    <mergeCell ref="I141:I146"/>
    <mergeCell ref="J141:J146"/>
    <mergeCell ref="E129:E131"/>
    <mergeCell ref="K129:K131"/>
    <mergeCell ref="K109:K117"/>
    <mergeCell ref="E118:E119"/>
    <mergeCell ref="F118:F119"/>
    <mergeCell ref="G118:G119"/>
    <mergeCell ref="H118:H119"/>
    <mergeCell ref="I118:I119"/>
    <mergeCell ref="J118:J119"/>
    <mergeCell ref="K118:K119"/>
    <mergeCell ref="E120:E128"/>
    <mergeCell ref="F120:F121"/>
    <mergeCell ref="K120:K128"/>
    <mergeCell ref="F122:F123"/>
    <mergeCell ref="G126:G127"/>
    <mergeCell ref="J107:J108"/>
    <mergeCell ref="E109:E117"/>
    <mergeCell ref="G109:G117"/>
    <mergeCell ref="H109:H117"/>
    <mergeCell ref="I109:I117"/>
    <mergeCell ref="J109:J117"/>
    <mergeCell ref="E107:E108"/>
    <mergeCell ref="F107:F108"/>
    <mergeCell ref="G107:G108"/>
    <mergeCell ref="H107:H108"/>
    <mergeCell ref="I107:I108"/>
    <mergeCell ref="E85:E86"/>
    <mergeCell ref="K85:K86"/>
    <mergeCell ref="E87:E89"/>
    <mergeCell ref="K87:K89"/>
    <mergeCell ref="E90:J90"/>
    <mergeCell ref="E72:E73"/>
    <mergeCell ref="K72:K73"/>
    <mergeCell ref="E74:E75"/>
    <mergeCell ref="K74:K75"/>
    <mergeCell ref="E76:E84"/>
    <mergeCell ref="G76:G84"/>
    <mergeCell ref="K76:K84"/>
    <mergeCell ref="E59:E67"/>
    <mergeCell ref="G59:G67"/>
    <mergeCell ref="K59:K67"/>
    <mergeCell ref="E68:E71"/>
    <mergeCell ref="G68:G71"/>
    <mergeCell ref="K68:K71"/>
    <mergeCell ref="E57:E58"/>
    <mergeCell ref="K57:K58"/>
    <mergeCell ref="E31:E40"/>
    <mergeCell ref="G31:G40"/>
    <mergeCell ref="K31:K40"/>
    <mergeCell ref="E41:E42"/>
    <mergeCell ref="G41:G42"/>
    <mergeCell ref="K41:K42"/>
    <mergeCell ref="E43:E46"/>
    <mergeCell ref="G43:G46"/>
    <mergeCell ref="K43:K46"/>
    <mergeCell ref="E47:E56"/>
    <mergeCell ref="K47:K56"/>
    <mergeCell ref="J9:J10"/>
    <mergeCell ref="E11:E20"/>
    <mergeCell ref="G11:G20"/>
    <mergeCell ref="K11:K20"/>
    <mergeCell ref="E21:E30"/>
    <mergeCell ref="G21:G30"/>
    <mergeCell ref="K21:K30"/>
    <mergeCell ref="E9:E10"/>
    <mergeCell ref="F9:F10"/>
    <mergeCell ref="G9:G10"/>
    <mergeCell ref="H9:H10"/>
    <mergeCell ref="I9:I10"/>
    <mergeCell ref="A1:M1"/>
    <mergeCell ref="A2:M2"/>
    <mergeCell ref="A3:M3"/>
    <mergeCell ref="E6:K7"/>
    <mergeCell ref="E8:K8"/>
  </mergeCells>
  <hyperlinks>
    <hyperlink ref="C1" location="Indice!A1" display="Indice" xr:uid="{DA2E016D-133E-4D67-953E-9F7D86B766C4}"/>
  </hyperlinks>
  <pageMargins left="0.7" right="0.7" top="0.75" bottom="0.75" header="0.3" footer="0.3"/>
  <pageSetup paperSize="0" orientation="portrait" horizontalDpi="0" verticalDpi="0" copie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5B94B-340D-45D1-BEF9-7BED78A51649}">
  <dimension ref="A1:H16"/>
  <sheetViews>
    <sheetView zoomScale="80" zoomScaleNormal="80" workbookViewId="0">
      <selection activeCell="B6" sqref="B6:H6"/>
    </sheetView>
  </sheetViews>
  <sheetFormatPr baseColWidth="10" defaultColWidth="11.44140625" defaultRowHeight="14.4"/>
  <cols>
    <col min="1" max="1" width="11.44140625" style="791"/>
    <col min="2" max="2" width="16.88671875" style="791" bestFit="1" customWidth="1"/>
    <col min="3" max="3" width="41.44140625" style="791" bestFit="1" customWidth="1"/>
    <col min="4" max="4" width="39.6640625" style="791" customWidth="1"/>
    <col min="5" max="5" width="21.6640625" style="791" customWidth="1"/>
    <col min="6" max="6" width="16.109375" style="791" bestFit="1" customWidth="1"/>
    <col min="7" max="7" width="36" style="791" bestFit="1" customWidth="1"/>
    <col min="8" max="8" width="29" style="791" bestFit="1" customWidth="1"/>
    <col min="9" max="16384" width="11.44140625" style="791"/>
  </cols>
  <sheetData>
    <row r="1" spans="1:8" ht="15" customHeight="1">
      <c r="B1" s="1837" t="s">
        <v>42</v>
      </c>
      <c r="C1" s="1785"/>
      <c r="D1" s="1785"/>
      <c r="E1" s="1785"/>
      <c r="F1" s="1785"/>
      <c r="G1" s="1785"/>
      <c r="H1" s="1785"/>
    </row>
    <row r="2" spans="1:8" ht="15" customHeight="1">
      <c r="B2" s="1837" t="s">
        <v>43</v>
      </c>
      <c r="C2" s="1785"/>
      <c r="D2" s="1785"/>
      <c r="E2" s="1785"/>
      <c r="F2" s="1785"/>
      <c r="G2" s="1785"/>
      <c r="H2" s="1785"/>
    </row>
    <row r="3" spans="1:8" s="835" customFormat="1">
      <c r="A3" s="852"/>
      <c r="B3" s="1838" t="s">
        <v>44</v>
      </c>
      <c r="C3" s="1448"/>
      <c r="D3" s="1448"/>
      <c r="E3" s="1448"/>
      <c r="F3" s="1448"/>
      <c r="G3" s="1448"/>
      <c r="H3" s="1448"/>
    </row>
    <row r="4" spans="1:8" ht="15" customHeight="1">
      <c r="B4" s="1802" t="s">
        <v>2698</v>
      </c>
      <c r="C4" s="1802"/>
      <c r="D4" s="1802"/>
      <c r="E4" s="1802"/>
      <c r="F4" s="1802"/>
      <c r="G4" s="1802"/>
      <c r="H4" s="1802"/>
    </row>
    <row r="5" spans="1:8" ht="15" customHeight="1">
      <c r="B5" s="1802"/>
      <c r="C5" s="1802"/>
      <c r="D5" s="1802"/>
      <c r="E5" s="1802"/>
      <c r="F5" s="1802"/>
      <c r="G5" s="1802"/>
      <c r="H5" s="1802"/>
    </row>
    <row r="6" spans="1:8" ht="15" customHeight="1">
      <c r="B6" s="1802" t="s">
        <v>2561</v>
      </c>
      <c r="C6" s="1462"/>
      <c r="D6" s="1462"/>
      <c r="E6" s="1462"/>
      <c r="F6" s="1462"/>
      <c r="G6" s="1462"/>
      <c r="H6" s="1462"/>
    </row>
    <row r="7" spans="1:8" ht="15" thickBot="1">
      <c r="B7" s="1802"/>
      <c r="C7" s="1802"/>
      <c r="D7" s="1802"/>
      <c r="E7" s="1802"/>
      <c r="F7" s="1802"/>
      <c r="G7" s="1802"/>
      <c r="H7" s="1802"/>
    </row>
    <row r="8" spans="1:8">
      <c r="B8" s="1769" t="s">
        <v>2389</v>
      </c>
      <c r="C8" s="1940" t="s">
        <v>2390</v>
      </c>
      <c r="D8" s="1942" t="s">
        <v>2391</v>
      </c>
      <c r="E8" s="1944" t="s">
        <v>2392</v>
      </c>
      <c r="F8" s="1946" t="s">
        <v>2393</v>
      </c>
      <c r="G8" s="1944" t="s">
        <v>2394</v>
      </c>
      <c r="H8" s="1781" t="s">
        <v>2562</v>
      </c>
    </row>
    <row r="9" spans="1:8" ht="15" thickBot="1">
      <c r="B9" s="1773"/>
      <c r="C9" s="1941"/>
      <c r="D9" s="1943"/>
      <c r="E9" s="1945"/>
      <c r="F9" s="1614"/>
      <c r="G9" s="1945"/>
      <c r="H9" s="1937"/>
    </row>
    <row r="10" spans="1:8" ht="28.8">
      <c r="B10" s="1938"/>
      <c r="C10" s="934" t="s">
        <v>2563</v>
      </c>
      <c r="D10" s="935" t="s">
        <v>2564</v>
      </c>
      <c r="E10" s="936">
        <v>4</v>
      </c>
      <c r="F10" s="936">
        <v>4</v>
      </c>
      <c r="G10" s="937">
        <f t="shared" ref="G10:G12" si="0">IFERROR(F10/E10,"-")</f>
        <v>1</v>
      </c>
      <c r="H10" s="938">
        <v>200920262.74000001</v>
      </c>
    </row>
    <row r="11" spans="1:8" ht="43.2">
      <c r="B11" s="1938"/>
      <c r="C11" s="934" t="s">
        <v>2565</v>
      </c>
      <c r="D11" s="935" t="s">
        <v>2566</v>
      </c>
      <c r="E11" s="936">
        <v>7</v>
      </c>
      <c r="F11" s="936">
        <v>6</v>
      </c>
      <c r="G11" s="937">
        <f t="shared" si="0"/>
        <v>0.8571428571428571</v>
      </c>
      <c r="H11" s="938">
        <v>312987431.81999999</v>
      </c>
    </row>
    <row r="12" spans="1:8" ht="76.95" customHeight="1" thickBot="1">
      <c r="B12" s="1939"/>
      <c r="C12" s="939" t="s">
        <v>2567</v>
      </c>
      <c r="D12" s="940" t="s">
        <v>2568</v>
      </c>
      <c r="E12" s="941">
        <v>75</v>
      </c>
      <c r="F12" s="941">
        <v>73</v>
      </c>
      <c r="G12" s="942">
        <f t="shared" si="0"/>
        <v>0.97333333333333338</v>
      </c>
      <c r="H12" s="943">
        <v>14232587.01</v>
      </c>
    </row>
    <row r="13" spans="1:8" ht="15" thickBot="1">
      <c r="B13" s="1626" t="s">
        <v>2508</v>
      </c>
      <c r="C13" s="1627"/>
      <c r="D13" s="1627"/>
      <c r="E13" s="1627"/>
      <c r="F13" s="1627"/>
      <c r="G13" s="1627"/>
      <c r="H13" s="1029">
        <f>SUM(H10:H12)</f>
        <v>528140281.56999999</v>
      </c>
    </row>
    <row r="14" spans="1:8">
      <c r="B14" s="915" t="s">
        <v>2352</v>
      </c>
      <c r="D14" s="853"/>
      <c r="E14" s="853"/>
      <c r="G14" s="853"/>
    </row>
    <row r="15" spans="1:8">
      <c r="B15" s="791" t="s">
        <v>2560</v>
      </c>
      <c r="D15" s="853"/>
      <c r="E15" s="853"/>
    </row>
    <row r="16" spans="1:8">
      <c r="B16" s="791" t="s">
        <v>2378</v>
      </c>
      <c r="D16" s="853"/>
      <c r="E16" s="853"/>
    </row>
  </sheetData>
  <mergeCells count="15">
    <mergeCell ref="H8:H9"/>
    <mergeCell ref="B10:B12"/>
    <mergeCell ref="B13:G13"/>
    <mergeCell ref="B8:B9"/>
    <mergeCell ref="C8:C9"/>
    <mergeCell ref="D8:D9"/>
    <mergeCell ref="E8:E9"/>
    <mergeCell ref="F8:F9"/>
    <mergeCell ref="G8:G9"/>
    <mergeCell ref="B7:H7"/>
    <mergeCell ref="B1:H1"/>
    <mergeCell ref="B2:H2"/>
    <mergeCell ref="B3:H3"/>
    <mergeCell ref="B4:H5"/>
    <mergeCell ref="B6:H6"/>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B2BAA-2F98-4CE3-8594-9127AFC2C8F3}">
  <dimension ref="A1:H15"/>
  <sheetViews>
    <sheetView workbookViewId="0">
      <selection activeCell="B7" sqref="B7:H7"/>
    </sheetView>
  </sheetViews>
  <sheetFormatPr baseColWidth="10" defaultColWidth="11.44140625" defaultRowHeight="14.4"/>
  <cols>
    <col min="1" max="1" width="11.44140625" style="791"/>
    <col min="2" max="2" width="30.6640625" style="791" customWidth="1"/>
    <col min="3" max="3" width="23.6640625" style="791" customWidth="1"/>
    <col min="4" max="4" width="26" style="826" customWidth="1"/>
    <col min="5" max="5" width="20.5546875" style="791" bestFit="1" customWidth="1"/>
    <col min="6" max="6" width="16.109375" style="791" bestFit="1" customWidth="1"/>
    <col min="7" max="7" width="25.5546875" style="791" customWidth="1"/>
    <col min="8" max="8" width="25" style="791" customWidth="1"/>
    <col min="9" max="16384" width="11.44140625" style="791"/>
  </cols>
  <sheetData>
    <row r="1" spans="1:8" ht="15" customHeight="1">
      <c r="B1" s="1835" t="s">
        <v>42</v>
      </c>
      <c r="C1" s="1784"/>
      <c r="D1" s="1784"/>
      <c r="E1" s="1784"/>
      <c r="F1" s="1784"/>
      <c r="G1" s="1784"/>
      <c r="H1" s="1784"/>
    </row>
    <row r="2" spans="1:8" ht="15" customHeight="1">
      <c r="B2" s="1837" t="s">
        <v>43</v>
      </c>
      <c r="C2" s="1785"/>
      <c r="D2" s="1785"/>
      <c r="E2" s="1785"/>
      <c r="F2" s="1785"/>
      <c r="G2" s="1785"/>
      <c r="H2" s="1785"/>
    </row>
    <row r="3" spans="1:8" s="835" customFormat="1" ht="15" customHeight="1">
      <c r="B3" s="1838" t="s">
        <v>44</v>
      </c>
      <c r="C3" s="1785"/>
      <c r="D3" s="1785"/>
      <c r="E3" s="1785"/>
      <c r="F3" s="1785"/>
      <c r="G3" s="1785"/>
      <c r="H3" s="1785"/>
    </row>
    <row r="4" spans="1:8" s="835" customFormat="1">
      <c r="A4" s="852"/>
      <c r="B4" s="852"/>
      <c r="C4" s="852"/>
      <c r="D4" s="852"/>
      <c r="E4" s="852"/>
      <c r="F4" s="852"/>
    </row>
    <row r="5" spans="1:8" ht="15" customHeight="1">
      <c r="B5" s="1802" t="s">
        <v>2697</v>
      </c>
      <c r="C5" s="1802"/>
      <c r="D5" s="1802"/>
      <c r="E5" s="1802"/>
      <c r="F5" s="1802"/>
      <c r="G5" s="1802"/>
      <c r="H5" s="1802"/>
    </row>
    <row r="6" spans="1:8" ht="15" customHeight="1">
      <c r="B6" s="1802"/>
      <c r="C6" s="1802"/>
      <c r="D6" s="1802"/>
      <c r="E6" s="1802"/>
      <c r="F6" s="1802"/>
      <c r="G6" s="1802"/>
      <c r="H6" s="1802"/>
    </row>
    <row r="7" spans="1:8">
      <c r="B7" s="1817" t="s">
        <v>2569</v>
      </c>
      <c r="C7" s="1802"/>
      <c r="D7" s="1802"/>
      <c r="E7" s="1802"/>
      <c r="F7" s="1802"/>
      <c r="G7" s="1802"/>
      <c r="H7" s="1802"/>
    </row>
    <row r="8" spans="1:8">
      <c r="B8" s="1622" t="s">
        <v>2389</v>
      </c>
      <c r="C8" s="1624" t="s">
        <v>2390</v>
      </c>
      <c r="D8" s="1606" t="s">
        <v>2391</v>
      </c>
      <c r="E8" s="1606" t="s">
        <v>2392</v>
      </c>
      <c r="F8" s="1606" t="s">
        <v>2393</v>
      </c>
      <c r="G8" s="1606" t="s">
        <v>2570</v>
      </c>
      <c r="H8" s="1607" t="s">
        <v>2571</v>
      </c>
    </row>
    <row r="9" spans="1:8" ht="15" thickBot="1">
      <c r="B9" s="1623"/>
      <c r="C9" s="1575"/>
      <c r="D9" s="1584"/>
      <c r="E9" s="1584"/>
      <c r="F9" s="1584"/>
      <c r="G9" s="1584"/>
      <c r="H9" s="1608"/>
    </row>
    <row r="10" spans="1:8" ht="58.2" thickBot="1">
      <c r="B10" s="1048" t="s">
        <v>2572</v>
      </c>
      <c r="C10" s="944" t="s">
        <v>2573</v>
      </c>
      <c r="D10" s="945" t="s">
        <v>2574</v>
      </c>
      <c r="E10" s="946">
        <v>29</v>
      </c>
      <c r="F10" s="947">
        <v>27</v>
      </c>
      <c r="G10" s="948">
        <f>IFERROR(F10/E10,"-")</f>
        <v>0.93103448275862066</v>
      </c>
      <c r="H10" s="949">
        <v>1891360981.5999999</v>
      </c>
    </row>
    <row r="11" spans="1:8" ht="43.8" thickBot="1">
      <c r="B11" s="1048" t="s">
        <v>2575</v>
      </c>
      <c r="C11" s="944" t="s">
        <v>2576</v>
      </c>
      <c r="D11" s="945" t="s">
        <v>2577</v>
      </c>
      <c r="E11" s="950">
        <v>20</v>
      </c>
      <c r="F11" s="950">
        <v>20</v>
      </c>
      <c r="G11" s="948">
        <f>IFERROR(F11/E11,"-")</f>
        <v>1</v>
      </c>
      <c r="H11" s="949">
        <v>930894458.87</v>
      </c>
    </row>
    <row r="12" spans="1:8">
      <c r="B12" s="1947" t="s">
        <v>2508</v>
      </c>
      <c r="C12" s="1948"/>
      <c r="D12" s="1948"/>
      <c r="E12" s="1948"/>
      <c r="F12" s="1948"/>
      <c r="G12" s="1948"/>
      <c r="H12" s="1030">
        <f>SUM(H10:H11)</f>
        <v>2822255440.4699998</v>
      </c>
    </row>
    <row r="13" spans="1:8">
      <c r="B13" s="915" t="s">
        <v>2352</v>
      </c>
    </row>
    <row r="14" spans="1:8">
      <c r="B14" s="791" t="s">
        <v>2560</v>
      </c>
    </row>
    <row r="15" spans="1:8">
      <c r="B15" s="791" t="s">
        <v>2378</v>
      </c>
    </row>
  </sheetData>
  <mergeCells count="13">
    <mergeCell ref="G8:G9"/>
    <mergeCell ref="H8:H9"/>
    <mergeCell ref="B12:G12"/>
    <mergeCell ref="B1:H1"/>
    <mergeCell ref="B2:H2"/>
    <mergeCell ref="B3:H3"/>
    <mergeCell ref="B5:H6"/>
    <mergeCell ref="B7:H7"/>
    <mergeCell ref="B8:B9"/>
    <mergeCell ref="C8:C9"/>
    <mergeCell ref="D8:D9"/>
    <mergeCell ref="E8:E9"/>
    <mergeCell ref="F8:F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CC6D7-B281-4C47-B10E-715F55F6AC6F}">
  <dimension ref="A2:I73"/>
  <sheetViews>
    <sheetView showGridLines="0" zoomScale="120" zoomScaleNormal="120" workbookViewId="0">
      <selection activeCell="D23" sqref="D23"/>
    </sheetView>
  </sheetViews>
  <sheetFormatPr baseColWidth="10" defaultColWidth="11.44140625" defaultRowHeight="14.4"/>
  <cols>
    <col min="1" max="1" width="8.6640625" customWidth="1"/>
    <col min="2" max="2" width="25.6640625" customWidth="1"/>
    <col min="3" max="3" width="31.6640625" customWidth="1"/>
    <col min="4" max="4" width="13" customWidth="1"/>
    <col min="5" max="5" width="32.5546875" customWidth="1"/>
    <col min="10" max="10" width="34.5546875" customWidth="1"/>
    <col min="11" max="11" width="16.33203125" customWidth="1"/>
  </cols>
  <sheetData>
    <row r="2" spans="1:9">
      <c r="B2" s="1464" t="s">
        <v>644</v>
      </c>
      <c r="C2" s="1460"/>
      <c r="D2" s="1460"/>
      <c r="E2" s="1460"/>
      <c r="F2" s="387"/>
      <c r="G2" s="387"/>
      <c r="H2" s="387"/>
      <c r="I2" s="387"/>
    </row>
    <row r="3" spans="1:9">
      <c r="A3" s="386"/>
      <c r="B3" s="1465" t="s">
        <v>643</v>
      </c>
      <c r="C3" s="1466"/>
      <c r="D3" s="1466"/>
      <c r="E3" s="1466"/>
      <c r="F3" s="386"/>
      <c r="G3" s="386"/>
      <c r="H3" s="386"/>
    </row>
    <row r="20" spans="2:2">
      <c r="B20" s="154" t="s">
        <v>498</v>
      </c>
    </row>
    <row r="26" spans="2:2">
      <c r="B26" s="555"/>
    </row>
    <row r="34" spans="1:3">
      <c r="A34" s="560"/>
    </row>
    <row r="35" spans="1:3">
      <c r="A35" s="560"/>
    </row>
    <row r="37" spans="1:3">
      <c r="A37" s="560"/>
    </row>
    <row r="38" spans="1:3">
      <c r="A38" s="560"/>
      <c r="B38" s="556" t="s">
        <v>493</v>
      </c>
      <c r="C38" s="557" t="s">
        <v>499</v>
      </c>
    </row>
    <row r="39" spans="1:3">
      <c r="A39" s="560"/>
      <c r="B39" s="561" t="s">
        <v>500</v>
      </c>
      <c r="C39" s="562">
        <v>34.299999999999997</v>
      </c>
    </row>
    <row r="40" spans="1:3">
      <c r="A40" s="560"/>
      <c r="B40" s="563" t="s">
        <v>501</v>
      </c>
      <c r="C40" s="564">
        <v>8.1999999999999993</v>
      </c>
    </row>
    <row r="41" spans="1:3">
      <c r="A41" s="560"/>
      <c r="B41" s="565" t="s">
        <v>502</v>
      </c>
      <c r="C41" s="566">
        <v>7</v>
      </c>
    </row>
    <row r="42" spans="1:3">
      <c r="A42" s="560"/>
      <c r="B42" s="567" t="s">
        <v>503</v>
      </c>
      <c r="C42" s="566">
        <v>4.5999999999999996</v>
      </c>
    </row>
    <row r="43" spans="1:3">
      <c r="A43" s="560"/>
      <c r="B43" s="565" t="s">
        <v>504</v>
      </c>
      <c r="C43" s="564">
        <v>4.5</v>
      </c>
    </row>
    <row r="44" spans="1:3">
      <c r="A44" s="568"/>
      <c r="B44" s="565" t="s">
        <v>505</v>
      </c>
      <c r="C44" s="564">
        <v>4.2</v>
      </c>
    </row>
    <row r="45" spans="1:3">
      <c r="B45" s="565" t="s">
        <v>506</v>
      </c>
      <c r="C45" s="564">
        <v>4.0999999999999996</v>
      </c>
    </row>
    <row r="46" spans="1:3">
      <c r="B46" s="565" t="s">
        <v>507</v>
      </c>
      <c r="C46" s="566">
        <v>4</v>
      </c>
    </row>
    <row r="47" spans="1:3">
      <c r="B47" s="565" t="s">
        <v>508</v>
      </c>
      <c r="C47" s="564">
        <v>3.9</v>
      </c>
    </row>
    <row r="48" spans="1:3">
      <c r="B48" s="565" t="s">
        <v>509</v>
      </c>
      <c r="C48" s="564">
        <v>3.9</v>
      </c>
    </row>
    <row r="49" spans="2:3">
      <c r="B49" s="565" t="s">
        <v>510</v>
      </c>
      <c r="C49" s="564">
        <v>3.8</v>
      </c>
    </row>
    <row r="50" spans="2:3">
      <c r="B50" s="563" t="s">
        <v>511</v>
      </c>
      <c r="C50" s="564">
        <v>3.7</v>
      </c>
    </row>
    <row r="51" spans="2:3">
      <c r="B51" s="565" t="s">
        <v>512</v>
      </c>
      <c r="C51" s="566">
        <v>3.6</v>
      </c>
    </row>
    <row r="52" spans="2:3">
      <c r="B52" s="565" t="s">
        <v>513</v>
      </c>
      <c r="C52" s="564">
        <v>3.5</v>
      </c>
    </row>
    <row r="53" spans="2:3">
      <c r="B53" s="565" t="s">
        <v>514</v>
      </c>
      <c r="C53" s="564">
        <v>3.5</v>
      </c>
    </row>
    <row r="54" spans="2:3">
      <c r="B54" s="565" t="s">
        <v>515</v>
      </c>
      <c r="C54" s="564">
        <v>3.5</v>
      </c>
    </row>
    <row r="55" spans="2:3">
      <c r="B55" s="565" t="s">
        <v>516</v>
      </c>
      <c r="C55" s="564">
        <v>3.4</v>
      </c>
    </row>
    <row r="56" spans="2:3">
      <c r="B56" s="565" t="s">
        <v>517</v>
      </c>
      <c r="C56" s="564">
        <v>3</v>
      </c>
    </row>
    <row r="57" spans="2:3">
      <c r="B57" s="565" t="s">
        <v>518</v>
      </c>
      <c r="C57" s="564">
        <v>3</v>
      </c>
    </row>
    <row r="58" spans="2:3">
      <c r="B58" s="565" t="s">
        <v>519</v>
      </c>
      <c r="C58" s="566">
        <v>2.8</v>
      </c>
    </row>
    <row r="59" spans="2:3">
      <c r="B59" s="565" t="s">
        <v>520</v>
      </c>
      <c r="C59" s="564">
        <v>2.5</v>
      </c>
    </row>
    <row r="60" spans="2:3">
      <c r="B60" s="565" t="s">
        <v>521</v>
      </c>
      <c r="C60" s="564">
        <v>2.5</v>
      </c>
    </row>
    <row r="61" spans="2:3">
      <c r="B61" s="563" t="s">
        <v>522</v>
      </c>
      <c r="C61" s="566">
        <v>2.4</v>
      </c>
    </row>
    <row r="62" spans="2:3">
      <c r="B62" s="565" t="s">
        <v>523</v>
      </c>
      <c r="C62" s="564">
        <v>2.2999999999999998</v>
      </c>
    </row>
    <row r="63" spans="2:3">
      <c r="B63" s="565" t="s">
        <v>524</v>
      </c>
      <c r="C63" s="564">
        <v>2.2999999999999998</v>
      </c>
    </row>
    <row r="64" spans="2:3">
      <c r="B64" s="563" t="s">
        <v>494</v>
      </c>
      <c r="C64" s="564">
        <v>2.1</v>
      </c>
    </row>
    <row r="65" spans="2:3">
      <c r="B65" s="565" t="s">
        <v>525</v>
      </c>
      <c r="C65" s="564">
        <v>2</v>
      </c>
    </row>
    <row r="66" spans="2:3">
      <c r="B66" s="565" t="s">
        <v>526</v>
      </c>
      <c r="C66" s="564">
        <v>1.9</v>
      </c>
    </row>
    <row r="67" spans="2:3">
      <c r="B67" s="565" t="s">
        <v>527</v>
      </c>
      <c r="C67" s="564">
        <v>1.9</v>
      </c>
    </row>
    <row r="68" spans="2:3">
      <c r="B68" s="565" t="s">
        <v>528</v>
      </c>
      <c r="C68" s="564">
        <v>1.8</v>
      </c>
    </row>
    <row r="69" spans="2:3">
      <c r="B69" s="565" t="s">
        <v>529</v>
      </c>
      <c r="C69" s="564">
        <v>1.3</v>
      </c>
    </row>
    <row r="70" spans="2:3">
      <c r="B70" s="563" t="s">
        <v>530</v>
      </c>
      <c r="C70" s="564">
        <v>1.3</v>
      </c>
    </row>
    <row r="71" spans="2:3">
      <c r="B71" s="565" t="s">
        <v>531</v>
      </c>
      <c r="C71" s="564">
        <v>-2</v>
      </c>
    </row>
    <row r="72" spans="2:3">
      <c r="B72" s="569" t="s">
        <v>532</v>
      </c>
      <c r="C72" s="570">
        <v>-3.1</v>
      </c>
    </row>
    <row r="73" spans="2:3">
      <c r="B73" s="154" t="s">
        <v>533</v>
      </c>
    </row>
  </sheetData>
  <mergeCells count="2">
    <mergeCell ref="B2:E2"/>
    <mergeCell ref="B3:E3"/>
  </mergeCells>
  <pageMargins left="0.7" right="0.7" top="0.75" bottom="0.75" header="0.3" footer="0.3"/>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B3CFA-156E-487C-8792-F30B9E2821A5}">
  <dimension ref="A1:O140"/>
  <sheetViews>
    <sheetView topLeftCell="A3" zoomScale="80" zoomScaleNormal="80" workbookViewId="0">
      <selection activeCell="G96" sqref="G96"/>
    </sheetView>
  </sheetViews>
  <sheetFormatPr baseColWidth="10" defaultColWidth="11.44140625" defaultRowHeight="14.4"/>
  <cols>
    <col min="1" max="1" width="10.44140625" style="791" customWidth="1"/>
    <col min="2" max="2" width="98.33203125" style="791" bestFit="1" customWidth="1"/>
    <col min="3" max="3" width="16.33203125" style="791" customWidth="1"/>
    <col min="4" max="4" width="19.33203125" style="791" customWidth="1"/>
    <col min="5" max="5" width="17.44140625" style="791" customWidth="1"/>
    <col min="6" max="6" width="22.109375" style="791" customWidth="1"/>
    <col min="7" max="7" width="17.33203125" style="791" customWidth="1"/>
    <col min="8" max="8" width="14.6640625" style="791" customWidth="1"/>
    <col min="9" max="9" width="16" style="791" customWidth="1"/>
    <col min="10" max="10" width="12.33203125" style="791" customWidth="1"/>
    <col min="11" max="11" width="12.88671875" style="791" customWidth="1"/>
    <col min="12" max="12" width="14.44140625" style="791" customWidth="1"/>
    <col min="13" max="13" width="11.44140625" style="791"/>
    <col min="14" max="14" width="34.33203125" style="791" customWidth="1"/>
    <col min="15" max="15" width="19.5546875" style="791" bestFit="1" customWidth="1"/>
    <col min="16" max="16" width="15.109375" style="791" customWidth="1"/>
    <col min="17" max="17" width="14.33203125" style="791" customWidth="1"/>
    <col min="18" max="18" width="17" style="791" customWidth="1"/>
    <col min="19" max="20" width="11.44140625" style="791"/>
    <col min="21" max="21" width="30.109375" style="791" bestFit="1" customWidth="1"/>
    <col min="22" max="22" width="19.44140625" style="791" bestFit="1" customWidth="1"/>
    <col min="23" max="23" width="14.44140625" style="791" bestFit="1" customWidth="1"/>
    <col min="24" max="24" width="19.44140625" style="791" bestFit="1" customWidth="1"/>
    <col min="25" max="25" width="14.44140625" style="791" bestFit="1" customWidth="1"/>
    <col min="26" max="26" width="20" style="791" customWidth="1"/>
    <col min="27" max="27" width="13.109375" style="791" bestFit="1" customWidth="1"/>
    <col min="28" max="28" width="7.109375" style="791" bestFit="1" customWidth="1"/>
    <col min="29" max="29" width="9.109375" style="791" bestFit="1" customWidth="1"/>
    <col min="30" max="257" width="11.44140625" style="791"/>
    <col min="258" max="258" width="10.44140625" style="791" customWidth="1"/>
    <col min="259" max="259" width="79.33203125" style="791" customWidth="1"/>
    <col min="260" max="260" width="13.44140625" style="791" bestFit="1" customWidth="1"/>
    <col min="261" max="261" width="17.44140625" style="791" customWidth="1"/>
    <col min="262" max="262" width="19.44140625" style="791" bestFit="1" customWidth="1"/>
    <col min="263" max="263" width="13.44140625" style="791" bestFit="1" customWidth="1"/>
    <col min="264" max="264" width="10" style="791" bestFit="1" customWidth="1"/>
    <col min="265" max="265" width="16" style="791" customWidth="1"/>
    <col min="266" max="266" width="12.33203125" style="791" customWidth="1"/>
    <col min="267" max="267" width="10.33203125" style="791" customWidth="1"/>
    <col min="268" max="268" width="11.109375" style="791" customWidth="1"/>
    <col min="269" max="269" width="11.44140625" style="791"/>
    <col min="270" max="270" width="17.88671875" style="791" bestFit="1" customWidth="1"/>
    <col min="271" max="271" width="20.33203125" style="791" bestFit="1" customWidth="1"/>
    <col min="272" max="276" width="11.44140625" style="791"/>
    <col min="277" max="277" width="30.109375" style="791" bestFit="1" customWidth="1"/>
    <col min="278" max="278" width="19.44140625" style="791" bestFit="1" customWidth="1"/>
    <col min="279" max="279" width="14.44140625" style="791" bestFit="1" customWidth="1"/>
    <col min="280" max="280" width="19.44140625" style="791" bestFit="1" customWidth="1"/>
    <col min="281" max="281" width="14.44140625" style="791" bestFit="1" customWidth="1"/>
    <col min="282" max="282" width="20" style="791" customWidth="1"/>
    <col min="283" max="283" width="13.109375" style="791" bestFit="1" customWidth="1"/>
    <col min="284" max="284" width="7.109375" style="791" bestFit="1" customWidth="1"/>
    <col min="285" max="285" width="9.109375" style="791" bestFit="1" customWidth="1"/>
    <col min="286" max="513" width="11.44140625" style="791"/>
    <col min="514" max="514" width="10.44140625" style="791" customWidth="1"/>
    <col min="515" max="515" width="79.33203125" style="791" customWidth="1"/>
    <col min="516" max="516" width="13.44140625" style="791" bestFit="1" customWidth="1"/>
    <col min="517" max="517" width="17.44140625" style="791" customWidth="1"/>
    <col min="518" max="518" width="19.44140625" style="791" bestFit="1" customWidth="1"/>
    <col min="519" max="519" width="13.44140625" style="791" bestFit="1" customWidth="1"/>
    <col min="520" max="520" width="10" style="791" bestFit="1" customWidth="1"/>
    <col min="521" max="521" width="16" style="791" customWidth="1"/>
    <col min="522" max="522" width="12.33203125" style="791" customWidth="1"/>
    <col min="523" max="523" width="10.33203125" style="791" customWidth="1"/>
    <col min="524" max="524" width="11.109375" style="791" customWidth="1"/>
    <col min="525" max="525" width="11.44140625" style="791"/>
    <col min="526" max="526" width="17.88671875" style="791" bestFit="1" customWidth="1"/>
    <col min="527" max="527" width="20.33203125" style="791" bestFit="1" customWidth="1"/>
    <col min="528" max="532" width="11.44140625" style="791"/>
    <col min="533" max="533" width="30.109375" style="791" bestFit="1" customWidth="1"/>
    <col min="534" max="534" width="19.44140625" style="791" bestFit="1" customWidth="1"/>
    <col min="535" max="535" width="14.44140625" style="791" bestFit="1" customWidth="1"/>
    <col min="536" max="536" width="19.44140625" style="791" bestFit="1" customWidth="1"/>
    <col min="537" max="537" width="14.44140625" style="791" bestFit="1" customWidth="1"/>
    <col min="538" max="538" width="20" style="791" customWidth="1"/>
    <col min="539" max="539" width="13.109375" style="791" bestFit="1" customWidth="1"/>
    <col min="540" max="540" width="7.109375" style="791" bestFit="1" customWidth="1"/>
    <col min="541" max="541" width="9.109375" style="791" bestFit="1" customWidth="1"/>
    <col min="542" max="769" width="11.44140625" style="791"/>
    <col min="770" max="770" width="10.44140625" style="791" customWidth="1"/>
    <col min="771" max="771" width="79.33203125" style="791" customWidth="1"/>
    <col min="772" max="772" width="13.44140625" style="791" bestFit="1" customWidth="1"/>
    <col min="773" max="773" width="17.44140625" style="791" customWidth="1"/>
    <col min="774" max="774" width="19.44140625" style="791" bestFit="1" customWidth="1"/>
    <col min="775" max="775" width="13.44140625" style="791" bestFit="1" customWidth="1"/>
    <col min="776" max="776" width="10" style="791" bestFit="1" customWidth="1"/>
    <col min="777" max="777" width="16" style="791" customWidth="1"/>
    <col min="778" max="778" width="12.33203125" style="791" customWidth="1"/>
    <col min="779" max="779" width="10.33203125" style="791" customWidth="1"/>
    <col min="780" max="780" width="11.109375" style="791" customWidth="1"/>
    <col min="781" max="781" width="11.44140625" style="791"/>
    <col min="782" max="782" width="17.88671875" style="791" bestFit="1" customWidth="1"/>
    <col min="783" max="783" width="20.33203125" style="791" bestFit="1" customWidth="1"/>
    <col min="784" max="788" width="11.44140625" style="791"/>
    <col min="789" max="789" width="30.109375" style="791" bestFit="1" customWidth="1"/>
    <col min="790" max="790" width="19.44140625" style="791" bestFit="1" customWidth="1"/>
    <col min="791" max="791" width="14.44140625" style="791" bestFit="1" customWidth="1"/>
    <col min="792" max="792" width="19.44140625" style="791" bestFit="1" customWidth="1"/>
    <col min="793" max="793" width="14.44140625" style="791" bestFit="1" customWidth="1"/>
    <col min="794" max="794" width="20" style="791" customWidth="1"/>
    <col min="795" max="795" width="13.109375" style="791" bestFit="1" customWidth="1"/>
    <col min="796" max="796" width="7.109375" style="791" bestFit="1" customWidth="1"/>
    <col min="797" max="797" width="9.109375" style="791" bestFit="1" customWidth="1"/>
    <col min="798" max="1025" width="11.44140625" style="791"/>
    <col min="1026" max="1026" width="10.44140625" style="791" customWidth="1"/>
    <col min="1027" max="1027" width="79.33203125" style="791" customWidth="1"/>
    <col min="1028" max="1028" width="13.44140625" style="791" bestFit="1" customWidth="1"/>
    <col min="1029" max="1029" width="17.44140625" style="791" customWidth="1"/>
    <col min="1030" max="1030" width="19.44140625" style="791" bestFit="1" customWidth="1"/>
    <col min="1031" max="1031" width="13.44140625" style="791" bestFit="1" customWidth="1"/>
    <col min="1032" max="1032" width="10" style="791" bestFit="1" customWidth="1"/>
    <col min="1033" max="1033" width="16" style="791" customWidth="1"/>
    <col min="1034" max="1034" width="12.33203125" style="791" customWidth="1"/>
    <col min="1035" max="1035" width="10.33203125" style="791" customWidth="1"/>
    <col min="1036" max="1036" width="11.109375" style="791" customWidth="1"/>
    <col min="1037" max="1037" width="11.44140625" style="791"/>
    <col min="1038" max="1038" width="17.88671875" style="791" bestFit="1" customWidth="1"/>
    <col min="1039" max="1039" width="20.33203125" style="791" bestFit="1" customWidth="1"/>
    <col min="1040" max="1044" width="11.44140625" style="791"/>
    <col min="1045" max="1045" width="30.109375" style="791" bestFit="1" customWidth="1"/>
    <col min="1046" max="1046" width="19.44140625" style="791" bestFit="1" customWidth="1"/>
    <col min="1047" max="1047" width="14.44140625" style="791" bestFit="1" customWidth="1"/>
    <col min="1048" max="1048" width="19.44140625" style="791" bestFit="1" customWidth="1"/>
    <col min="1049" max="1049" width="14.44140625" style="791" bestFit="1" customWidth="1"/>
    <col min="1050" max="1050" width="20" style="791" customWidth="1"/>
    <col min="1051" max="1051" width="13.109375" style="791" bestFit="1" customWidth="1"/>
    <col min="1052" max="1052" width="7.109375" style="791" bestFit="1" customWidth="1"/>
    <col min="1053" max="1053" width="9.109375" style="791" bestFit="1" customWidth="1"/>
    <col min="1054" max="1281" width="11.44140625" style="791"/>
    <col min="1282" max="1282" width="10.44140625" style="791" customWidth="1"/>
    <col min="1283" max="1283" width="79.33203125" style="791" customWidth="1"/>
    <col min="1284" max="1284" width="13.44140625" style="791" bestFit="1" customWidth="1"/>
    <col min="1285" max="1285" width="17.44140625" style="791" customWidth="1"/>
    <col min="1286" max="1286" width="19.44140625" style="791" bestFit="1" customWidth="1"/>
    <col min="1287" max="1287" width="13.44140625" style="791" bestFit="1" customWidth="1"/>
    <col min="1288" max="1288" width="10" style="791" bestFit="1" customWidth="1"/>
    <col min="1289" max="1289" width="16" style="791" customWidth="1"/>
    <col min="1290" max="1290" width="12.33203125" style="791" customWidth="1"/>
    <col min="1291" max="1291" width="10.33203125" style="791" customWidth="1"/>
    <col min="1292" max="1292" width="11.109375" style="791" customWidth="1"/>
    <col min="1293" max="1293" width="11.44140625" style="791"/>
    <col min="1294" max="1294" width="17.88671875" style="791" bestFit="1" customWidth="1"/>
    <col min="1295" max="1295" width="20.33203125" style="791" bestFit="1" customWidth="1"/>
    <col min="1296" max="1300" width="11.44140625" style="791"/>
    <col min="1301" max="1301" width="30.109375" style="791" bestFit="1" customWidth="1"/>
    <col min="1302" max="1302" width="19.44140625" style="791" bestFit="1" customWidth="1"/>
    <col min="1303" max="1303" width="14.44140625" style="791" bestFit="1" customWidth="1"/>
    <col min="1304" max="1304" width="19.44140625" style="791" bestFit="1" customWidth="1"/>
    <col min="1305" max="1305" width="14.44140625" style="791" bestFit="1" customWidth="1"/>
    <col min="1306" max="1306" width="20" style="791" customWidth="1"/>
    <col min="1307" max="1307" width="13.109375" style="791" bestFit="1" customWidth="1"/>
    <col min="1308" max="1308" width="7.109375" style="791" bestFit="1" customWidth="1"/>
    <col min="1309" max="1309" width="9.109375" style="791" bestFit="1" customWidth="1"/>
    <col min="1310" max="1537" width="11.44140625" style="791"/>
    <col min="1538" max="1538" width="10.44140625" style="791" customWidth="1"/>
    <col min="1539" max="1539" width="79.33203125" style="791" customWidth="1"/>
    <col min="1540" max="1540" width="13.44140625" style="791" bestFit="1" customWidth="1"/>
    <col min="1541" max="1541" width="17.44140625" style="791" customWidth="1"/>
    <col min="1542" max="1542" width="19.44140625" style="791" bestFit="1" customWidth="1"/>
    <col min="1543" max="1543" width="13.44140625" style="791" bestFit="1" customWidth="1"/>
    <col min="1544" max="1544" width="10" style="791" bestFit="1" customWidth="1"/>
    <col min="1545" max="1545" width="16" style="791" customWidth="1"/>
    <col min="1546" max="1546" width="12.33203125" style="791" customWidth="1"/>
    <col min="1547" max="1547" width="10.33203125" style="791" customWidth="1"/>
    <col min="1548" max="1548" width="11.109375" style="791" customWidth="1"/>
    <col min="1549" max="1549" width="11.44140625" style="791"/>
    <col min="1550" max="1550" width="17.88671875" style="791" bestFit="1" customWidth="1"/>
    <col min="1551" max="1551" width="20.33203125" style="791" bestFit="1" customWidth="1"/>
    <col min="1552" max="1556" width="11.44140625" style="791"/>
    <col min="1557" max="1557" width="30.109375" style="791" bestFit="1" customWidth="1"/>
    <col min="1558" max="1558" width="19.44140625" style="791" bestFit="1" customWidth="1"/>
    <col min="1559" max="1559" width="14.44140625" style="791" bestFit="1" customWidth="1"/>
    <col min="1560" max="1560" width="19.44140625" style="791" bestFit="1" customWidth="1"/>
    <col min="1561" max="1561" width="14.44140625" style="791" bestFit="1" customWidth="1"/>
    <col min="1562" max="1562" width="20" style="791" customWidth="1"/>
    <col min="1563" max="1563" width="13.109375" style="791" bestFit="1" customWidth="1"/>
    <col min="1564" max="1564" width="7.109375" style="791" bestFit="1" customWidth="1"/>
    <col min="1565" max="1565" width="9.109375" style="791" bestFit="1" customWidth="1"/>
    <col min="1566" max="1793" width="11.44140625" style="791"/>
    <col min="1794" max="1794" width="10.44140625" style="791" customWidth="1"/>
    <col min="1795" max="1795" width="79.33203125" style="791" customWidth="1"/>
    <col min="1796" max="1796" width="13.44140625" style="791" bestFit="1" customWidth="1"/>
    <col min="1797" max="1797" width="17.44140625" style="791" customWidth="1"/>
    <col min="1798" max="1798" width="19.44140625" style="791" bestFit="1" customWidth="1"/>
    <col min="1799" max="1799" width="13.44140625" style="791" bestFit="1" customWidth="1"/>
    <col min="1800" max="1800" width="10" style="791" bestFit="1" customWidth="1"/>
    <col min="1801" max="1801" width="16" style="791" customWidth="1"/>
    <col min="1802" max="1802" width="12.33203125" style="791" customWidth="1"/>
    <col min="1803" max="1803" width="10.33203125" style="791" customWidth="1"/>
    <col min="1804" max="1804" width="11.109375" style="791" customWidth="1"/>
    <col min="1805" max="1805" width="11.44140625" style="791"/>
    <col min="1806" max="1806" width="17.88671875" style="791" bestFit="1" customWidth="1"/>
    <col min="1807" max="1807" width="20.33203125" style="791" bestFit="1" customWidth="1"/>
    <col min="1808" max="1812" width="11.44140625" style="791"/>
    <col min="1813" max="1813" width="30.109375" style="791" bestFit="1" customWidth="1"/>
    <col min="1814" max="1814" width="19.44140625" style="791" bestFit="1" customWidth="1"/>
    <col min="1815" max="1815" width="14.44140625" style="791" bestFit="1" customWidth="1"/>
    <col min="1816" max="1816" width="19.44140625" style="791" bestFit="1" customWidth="1"/>
    <col min="1817" max="1817" width="14.44140625" style="791" bestFit="1" customWidth="1"/>
    <col min="1818" max="1818" width="20" style="791" customWidth="1"/>
    <col min="1819" max="1819" width="13.109375" style="791" bestFit="1" customWidth="1"/>
    <col min="1820" max="1820" width="7.109375" style="791" bestFit="1" customWidth="1"/>
    <col min="1821" max="1821" width="9.109375" style="791" bestFit="1" customWidth="1"/>
    <col min="1822" max="2049" width="11.44140625" style="791"/>
    <col min="2050" max="2050" width="10.44140625" style="791" customWidth="1"/>
    <col min="2051" max="2051" width="79.33203125" style="791" customWidth="1"/>
    <col min="2052" max="2052" width="13.44140625" style="791" bestFit="1" customWidth="1"/>
    <col min="2053" max="2053" width="17.44140625" style="791" customWidth="1"/>
    <col min="2054" max="2054" width="19.44140625" style="791" bestFit="1" customWidth="1"/>
    <col min="2055" max="2055" width="13.44140625" style="791" bestFit="1" customWidth="1"/>
    <col min="2056" max="2056" width="10" style="791" bestFit="1" customWidth="1"/>
    <col min="2057" max="2057" width="16" style="791" customWidth="1"/>
    <col min="2058" max="2058" width="12.33203125" style="791" customWidth="1"/>
    <col min="2059" max="2059" width="10.33203125" style="791" customWidth="1"/>
    <col min="2060" max="2060" width="11.109375" style="791" customWidth="1"/>
    <col min="2061" max="2061" width="11.44140625" style="791"/>
    <col min="2062" max="2062" width="17.88671875" style="791" bestFit="1" customWidth="1"/>
    <col min="2063" max="2063" width="20.33203125" style="791" bestFit="1" customWidth="1"/>
    <col min="2064" max="2068" width="11.44140625" style="791"/>
    <col min="2069" max="2069" width="30.109375" style="791" bestFit="1" customWidth="1"/>
    <col min="2070" max="2070" width="19.44140625" style="791" bestFit="1" customWidth="1"/>
    <col min="2071" max="2071" width="14.44140625" style="791" bestFit="1" customWidth="1"/>
    <col min="2072" max="2072" width="19.44140625" style="791" bestFit="1" customWidth="1"/>
    <col min="2073" max="2073" width="14.44140625" style="791" bestFit="1" customWidth="1"/>
    <col min="2074" max="2074" width="20" style="791" customWidth="1"/>
    <col min="2075" max="2075" width="13.109375" style="791" bestFit="1" customWidth="1"/>
    <col min="2076" max="2076" width="7.109375" style="791" bestFit="1" customWidth="1"/>
    <col min="2077" max="2077" width="9.109375" style="791" bestFit="1" customWidth="1"/>
    <col min="2078" max="2305" width="11.44140625" style="791"/>
    <col min="2306" max="2306" width="10.44140625" style="791" customWidth="1"/>
    <col min="2307" max="2307" width="79.33203125" style="791" customWidth="1"/>
    <col min="2308" max="2308" width="13.44140625" style="791" bestFit="1" customWidth="1"/>
    <col min="2309" max="2309" width="17.44140625" style="791" customWidth="1"/>
    <col min="2310" max="2310" width="19.44140625" style="791" bestFit="1" customWidth="1"/>
    <col min="2311" max="2311" width="13.44140625" style="791" bestFit="1" customWidth="1"/>
    <col min="2312" max="2312" width="10" style="791" bestFit="1" customWidth="1"/>
    <col min="2313" max="2313" width="16" style="791" customWidth="1"/>
    <col min="2314" max="2314" width="12.33203125" style="791" customWidth="1"/>
    <col min="2315" max="2315" width="10.33203125" style="791" customWidth="1"/>
    <col min="2316" max="2316" width="11.109375" style="791" customWidth="1"/>
    <col min="2317" max="2317" width="11.44140625" style="791"/>
    <col min="2318" max="2318" width="17.88671875" style="791" bestFit="1" customWidth="1"/>
    <col min="2319" max="2319" width="20.33203125" style="791" bestFit="1" customWidth="1"/>
    <col min="2320" max="2324" width="11.44140625" style="791"/>
    <col min="2325" max="2325" width="30.109375" style="791" bestFit="1" customWidth="1"/>
    <col min="2326" max="2326" width="19.44140625" style="791" bestFit="1" customWidth="1"/>
    <col min="2327" max="2327" width="14.44140625" style="791" bestFit="1" customWidth="1"/>
    <col min="2328" max="2328" width="19.44140625" style="791" bestFit="1" customWidth="1"/>
    <col min="2329" max="2329" width="14.44140625" style="791" bestFit="1" customWidth="1"/>
    <col min="2330" max="2330" width="20" style="791" customWidth="1"/>
    <col min="2331" max="2331" width="13.109375" style="791" bestFit="1" customWidth="1"/>
    <col min="2332" max="2332" width="7.109375" style="791" bestFit="1" customWidth="1"/>
    <col min="2333" max="2333" width="9.109375" style="791" bestFit="1" customWidth="1"/>
    <col min="2334" max="2561" width="11.44140625" style="791"/>
    <col min="2562" max="2562" width="10.44140625" style="791" customWidth="1"/>
    <col min="2563" max="2563" width="79.33203125" style="791" customWidth="1"/>
    <col min="2564" max="2564" width="13.44140625" style="791" bestFit="1" customWidth="1"/>
    <col min="2565" max="2565" width="17.44140625" style="791" customWidth="1"/>
    <col min="2566" max="2566" width="19.44140625" style="791" bestFit="1" customWidth="1"/>
    <col min="2567" max="2567" width="13.44140625" style="791" bestFit="1" customWidth="1"/>
    <col min="2568" max="2568" width="10" style="791" bestFit="1" customWidth="1"/>
    <col min="2569" max="2569" width="16" style="791" customWidth="1"/>
    <col min="2570" max="2570" width="12.33203125" style="791" customWidth="1"/>
    <col min="2571" max="2571" width="10.33203125" style="791" customWidth="1"/>
    <col min="2572" max="2572" width="11.109375" style="791" customWidth="1"/>
    <col min="2573" max="2573" width="11.44140625" style="791"/>
    <col min="2574" max="2574" width="17.88671875" style="791" bestFit="1" customWidth="1"/>
    <col min="2575" max="2575" width="20.33203125" style="791" bestFit="1" customWidth="1"/>
    <col min="2576" max="2580" width="11.44140625" style="791"/>
    <col min="2581" max="2581" width="30.109375" style="791" bestFit="1" customWidth="1"/>
    <col min="2582" max="2582" width="19.44140625" style="791" bestFit="1" customWidth="1"/>
    <col min="2583" max="2583" width="14.44140625" style="791" bestFit="1" customWidth="1"/>
    <col min="2584" max="2584" width="19.44140625" style="791" bestFit="1" customWidth="1"/>
    <col min="2585" max="2585" width="14.44140625" style="791" bestFit="1" customWidth="1"/>
    <col min="2586" max="2586" width="20" style="791" customWidth="1"/>
    <col min="2587" max="2587" width="13.109375" style="791" bestFit="1" customWidth="1"/>
    <col min="2588" max="2588" width="7.109375" style="791" bestFit="1" customWidth="1"/>
    <col min="2589" max="2589" width="9.109375" style="791" bestFit="1" customWidth="1"/>
    <col min="2590" max="2817" width="11.44140625" style="791"/>
    <col min="2818" max="2818" width="10.44140625" style="791" customWidth="1"/>
    <col min="2819" max="2819" width="79.33203125" style="791" customWidth="1"/>
    <col min="2820" max="2820" width="13.44140625" style="791" bestFit="1" customWidth="1"/>
    <col min="2821" max="2821" width="17.44140625" style="791" customWidth="1"/>
    <col min="2822" max="2822" width="19.44140625" style="791" bestFit="1" customWidth="1"/>
    <col min="2823" max="2823" width="13.44140625" style="791" bestFit="1" customWidth="1"/>
    <col min="2824" max="2824" width="10" style="791" bestFit="1" customWidth="1"/>
    <col min="2825" max="2825" width="16" style="791" customWidth="1"/>
    <col min="2826" max="2826" width="12.33203125" style="791" customWidth="1"/>
    <col min="2827" max="2827" width="10.33203125" style="791" customWidth="1"/>
    <col min="2828" max="2828" width="11.109375" style="791" customWidth="1"/>
    <col min="2829" max="2829" width="11.44140625" style="791"/>
    <col min="2830" max="2830" width="17.88671875" style="791" bestFit="1" customWidth="1"/>
    <col min="2831" max="2831" width="20.33203125" style="791" bestFit="1" customWidth="1"/>
    <col min="2832" max="2836" width="11.44140625" style="791"/>
    <col min="2837" max="2837" width="30.109375" style="791" bestFit="1" customWidth="1"/>
    <col min="2838" max="2838" width="19.44140625" style="791" bestFit="1" customWidth="1"/>
    <col min="2839" max="2839" width="14.44140625" style="791" bestFit="1" customWidth="1"/>
    <col min="2840" max="2840" width="19.44140625" style="791" bestFit="1" customWidth="1"/>
    <col min="2841" max="2841" width="14.44140625" style="791" bestFit="1" customWidth="1"/>
    <col min="2842" max="2842" width="20" style="791" customWidth="1"/>
    <col min="2843" max="2843" width="13.109375" style="791" bestFit="1" customWidth="1"/>
    <col min="2844" max="2844" width="7.109375" style="791" bestFit="1" customWidth="1"/>
    <col min="2845" max="2845" width="9.109375" style="791" bestFit="1" customWidth="1"/>
    <col min="2846" max="3073" width="11.44140625" style="791"/>
    <col min="3074" max="3074" width="10.44140625" style="791" customWidth="1"/>
    <col min="3075" max="3075" width="79.33203125" style="791" customWidth="1"/>
    <col min="3076" max="3076" width="13.44140625" style="791" bestFit="1" customWidth="1"/>
    <col min="3077" max="3077" width="17.44140625" style="791" customWidth="1"/>
    <col min="3078" max="3078" width="19.44140625" style="791" bestFit="1" customWidth="1"/>
    <col min="3079" max="3079" width="13.44140625" style="791" bestFit="1" customWidth="1"/>
    <col min="3080" max="3080" width="10" style="791" bestFit="1" customWidth="1"/>
    <col min="3081" max="3081" width="16" style="791" customWidth="1"/>
    <col min="3082" max="3082" width="12.33203125" style="791" customWidth="1"/>
    <col min="3083" max="3083" width="10.33203125" style="791" customWidth="1"/>
    <col min="3084" max="3084" width="11.109375" style="791" customWidth="1"/>
    <col min="3085" max="3085" width="11.44140625" style="791"/>
    <col min="3086" max="3086" width="17.88671875" style="791" bestFit="1" customWidth="1"/>
    <col min="3087" max="3087" width="20.33203125" style="791" bestFit="1" customWidth="1"/>
    <col min="3088" max="3092" width="11.44140625" style="791"/>
    <col min="3093" max="3093" width="30.109375" style="791" bestFit="1" customWidth="1"/>
    <col min="3094" max="3094" width="19.44140625" style="791" bestFit="1" customWidth="1"/>
    <col min="3095" max="3095" width="14.44140625" style="791" bestFit="1" customWidth="1"/>
    <col min="3096" max="3096" width="19.44140625" style="791" bestFit="1" customWidth="1"/>
    <col min="3097" max="3097" width="14.44140625" style="791" bestFit="1" customWidth="1"/>
    <col min="3098" max="3098" width="20" style="791" customWidth="1"/>
    <col min="3099" max="3099" width="13.109375" style="791" bestFit="1" customWidth="1"/>
    <col min="3100" max="3100" width="7.109375" style="791" bestFit="1" customWidth="1"/>
    <col min="3101" max="3101" width="9.109375" style="791" bestFit="1" customWidth="1"/>
    <col min="3102" max="3329" width="11.44140625" style="791"/>
    <col min="3330" max="3330" width="10.44140625" style="791" customWidth="1"/>
    <col min="3331" max="3331" width="79.33203125" style="791" customWidth="1"/>
    <col min="3332" max="3332" width="13.44140625" style="791" bestFit="1" customWidth="1"/>
    <col min="3333" max="3333" width="17.44140625" style="791" customWidth="1"/>
    <col min="3334" max="3334" width="19.44140625" style="791" bestFit="1" customWidth="1"/>
    <col min="3335" max="3335" width="13.44140625" style="791" bestFit="1" customWidth="1"/>
    <col min="3336" max="3336" width="10" style="791" bestFit="1" customWidth="1"/>
    <col min="3337" max="3337" width="16" style="791" customWidth="1"/>
    <col min="3338" max="3338" width="12.33203125" style="791" customWidth="1"/>
    <col min="3339" max="3339" width="10.33203125" style="791" customWidth="1"/>
    <col min="3340" max="3340" width="11.109375" style="791" customWidth="1"/>
    <col min="3341" max="3341" width="11.44140625" style="791"/>
    <col min="3342" max="3342" width="17.88671875" style="791" bestFit="1" customWidth="1"/>
    <col min="3343" max="3343" width="20.33203125" style="791" bestFit="1" customWidth="1"/>
    <col min="3344" max="3348" width="11.44140625" style="791"/>
    <col min="3349" max="3349" width="30.109375" style="791" bestFit="1" customWidth="1"/>
    <col min="3350" max="3350" width="19.44140625" style="791" bestFit="1" customWidth="1"/>
    <col min="3351" max="3351" width="14.44140625" style="791" bestFit="1" customWidth="1"/>
    <col min="3352" max="3352" width="19.44140625" style="791" bestFit="1" customWidth="1"/>
    <col min="3353" max="3353" width="14.44140625" style="791" bestFit="1" customWidth="1"/>
    <col min="3354" max="3354" width="20" style="791" customWidth="1"/>
    <col min="3355" max="3355" width="13.109375" style="791" bestFit="1" customWidth="1"/>
    <col min="3356" max="3356" width="7.109375" style="791" bestFit="1" customWidth="1"/>
    <col min="3357" max="3357" width="9.109375" style="791" bestFit="1" customWidth="1"/>
    <col min="3358" max="3585" width="11.44140625" style="791"/>
    <col min="3586" max="3586" width="10.44140625" style="791" customWidth="1"/>
    <col min="3587" max="3587" width="79.33203125" style="791" customWidth="1"/>
    <col min="3588" max="3588" width="13.44140625" style="791" bestFit="1" customWidth="1"/>
    <col min="3589" max="3589" width="17.44140625" style="791" customWidth="1"/>
    <col min="3590" max="3590" width="19.44140625" style="791" bestFit="1" customWidth="1"/>
    <col min="3591" max="3591" width="13.44140625" style="791" bestFit="1" customWidth="1"/>
    <col min="3592" max="3592" width="10" style="791" bestFit="1" customWidth="1"/>
    <col min="3593" max="3593" width="16" style="791" customWidth="1"/>
    <col min="3594" max="3594" width="12.33203125" style="791" customWidth="1"/>
    <col min="3595" max="3595" width="10.33203125" style="791" customWidth="1"/>
    <col min="3596" max="3596" width="11.109375" style="791" customWidth="1"/>
    <col min="3597" max="3597" width="11.44140625" style="791"/>
    <col min="3598" max="3598" width="17.88671875" style="791" bestFit="1" customWidth="1"/>
    <col min="3599" max="3599" width="20.33203125" style="791" bestFit="1" customWidth="1"/>
    <col min="3600" max="3604" width="11.44140625" style="791"/>
    <col min="3605" max="3605" width="30.109375" style="791" bestFit="1" customWidth="1"/>
    <col min="3606" max="3606" width="19.44140625" style="791" bestFit="1" customWidth="1"/>
    <col min="3607" max="3607" width="14.44140625" style="791" bestFit="1" customWidth="1"/>
    <col min="3608" max="3608" width="19.44140625" style="791" bestFit="1" customWidth="1"/>
    <col min="3609" max="3609" width="14.44140625" style="791" bestFit="1" customWidth="1"/>
    <col min="3610" max="3610" width="20" style="791" customWidth="1"/>
    <col min="3611" max="3611" width="13.109375" style="791" bestFit="1" customWidth="1"/>
    <col min="3612" max="3612" width="7.109375" style="791" bestFit="1" customWidth="1"/>
    <col min="3613" max="3613" width="9.109375" style="791" bestFit="1" customWidth="1"/>
    <col min="3614" max="3841" width="11.44140625" style="791"/>
    <col min="3842" max="3842" width="10.44140625" style="791" customWidth="1"/>
    <col min="3843" max="3843" width="79.33203125" style="791" customWidth="1"/>
    <col min="3844" max="3844" width="13.44140625" style="791" bestFit="1" customWidth="1"/>
    <col min="3845" max="3845" width="17.44140625" style="791" customWidth="1"/>
    <col min="3846" max="3846" width="19.44140625" style="791" bestFit="1" customWidth="1"/>
    <col min="3847" max="3847" width="13.44140625" style="791" bestFit="1" customWidth="1"/>
    <col min="3848" max="3848" width="10" style="791" bestFit="1" customWidth="1"/>
    <col min="3849" max="3849" width="16" style="791" customWidth="1"/>
    <col min="3850" max="3850" width="12.33203125" style="791" customWidth="1"/>
    <col min="3851" max="3851" width="10.33203125" style="791" customWidth="1"/>
    <col min="3852" max="3852" width="11.109375" style="791" customWidth="1"/>
    <col min="3853" max="3853" width="11.44140625" style="791"/>
    <col min="3854" max="3854" width="17.88671875" style="791" bestFit="1" customWidth="1"/>
    <col min="3855" max="3855" width="20.33203125" style="791" bestFit="1" customWidth="1"/>
    <col min="3856" max="3860" width="11.44140625" style="791"/>
    <col min="3861" max="3861" width="30.109375" style="791" bestFit="1" customWidth="1"/>
    <col min="3862" max="3862" width="19.44140625" style="791" bestFit="1" customWidth="1"/>
    <col min="3863" max="3863" width="14.44140625" style="791" bestFit="1" customWidth="1"/>
    <col min="3864" max="3864" width="19.44140625" style="791" bestFit="1" customWidth="1"/>
    <col min="3865" max="3865" width="14.44140625" style="791" bestFit="1" customWidth="1"/>
    <col min="3866" max="3866" width="20" style="791" customWidth="1"/>
    <col min="3867" max="3867" width="13.109375" style="791" bestFit="1" customWidth="1"/>
    <col min="3868" max="3868" width="7.109375" style="791" bestFit="1" customWidth="1"/>
    <col min="3869" max="3869" width="9.109375" style="791" bestFit="1" customWidth="1"/>
    <col min="3870" max="4097" width="11.44140625" style="791"/>
    <col min="4098" max="4098" width="10.44140625" style="791" customWidth="1"/>
    <col min="4099" max="4099" width="79.33203125" style="791" customWidth="1"/>
    <col min="4100" max="4100" width="13.44140625" style="791" bestFit="1" customWidth="1"/>
    <col min="4101" max="4101" width="17.44140625" style="791" customWidth="1"/>
    <col min="4102" max="4102" width="19.44140625" style="791" bestFit="1" customWidth="1"/>
    <col min="4103" max="4103" width="13.44140625" style="791" bestFit="1" customWidth="1"/>
    <col min="4104" max="4104" width="10" style="791" bestFit="1" customWidth="1"/>
    <col min="4105" max="4105" width="16" style="791" customWidth="1"/>
    <col min="4106" max="4106" width="12.33203125" style="791" customWidth="1"/>
    <col min="4107" max="4107" width="10.33203125" style="791" customWidth="1"/>
    <col min="4108" max="4108" width="11.109375" style="791" customWidth="1"/>
    <col min="4109" max="4109" width="11.44140625" style="791"/>
    <col min="4110" max="4110" width="17.88671875" style="791" bestFit="1" customWidth="1"/>
    <col min="4111" max="4111" width="20.33203125" style="791" bestFit="1" customWidth="1"/>
    <col min="4112" max="4116" width="11.44140625" style="791"/>
    <col min="4117" max="4117" width="30.109375" style="791" bestFit="1" customWidth="1"/>
    <col min="4118" max="4118" width="19.44140625" style="791" bestFit="1" customWidth="1"/>
    <col min="4119" max="4119" width="14.44140625" style="791" bestFit="1" customWidth="1"/>
    <col min="4120" max="4120" width="19.44140625" style="791" bestFit="1" customWidth="1"/>
    <col min="4121" max="4121" width="14.44140625" style="791" bestFit="1" customWidth="1"/>
    <col min="4122" max="4122" width="20" style="791" customWidth="1"/>
    <col min="4123" max="4123" width="13.109375" style="791" bestFit="1" customWidth="1"/>
    <col min="4124" max="4124" width="7.109375" style="791" bestFit="1" customWidth="1"/>
    <col min="4125" max="4125" width="9.109375" style="791" bestFit="1" customWidth="1"/>
    <col min="4126" max="4353" width="11.44140625" style="791"/>
    <col min="4354" max="4354" width="10.44140625" style="791" customWidth="1"/>
    <col min="4355" max="4355" width="79.33203125" style="791" customWidth="1"/>
    <col min="4356" max="4356" width="13.44140625" style="791" bestFit="1" customWidth="1"/>
    <col min="4357" max="4357" width="17.44140625" style="791" customWidth="1"/>
    <col min="4358" max="4358" width="19.44140625" style="791" bestFit="1" customWidth="1"/>
    <col min="4359" max="4359" width="13.44140625" style="791" bestFit="1" customWidth="1"/>
    <col min="4360" max="4360" width="10" style="791" bestFit="1" customWidth="1"/>
    <col min="4361" max="4361" width="16" style="791" customWidth="1"/>
    <col min="4362" max="4362" width="12.33203125" style="791" customWidth="1"/>
    <col min="4363" max="4363" width="10.33203125" style="791" customWidth="1"/>
    <col min="4364" max="4364" width="11.109375" style="791" customWidth="1"/>
    <col min="4365" max="4365" width="11.44140625" style="791"/>
    <col min="4366" max="4366" width="17.88671875" style="791" bestFit="1" customWidth="1"/>
    <col min="4367" max="4367" width="20.33203125" style="791" bestFit="1" customWidth="1"/>
    <col min="4368" max="4372" width="11.44140625" style="791"/>
    <col min="4373" max="4373" width="30.109375" style="791" bestFit="1" customWidth="1"/>
    <col min="4374" max="4374" width="19.44140625" style="791" bestFit="1" customWidth="1"/>
    <col min="4375" max="4375" width="14.44140625" style="791" bestFit="1" customWidth="1"/>
    <col min="4376" max="4376" width="19.44140625" style="791" bestFit="1" customWidth="1"/>
    <col min="4377" max="4377" width="14.44140625" style="791" bestFit="1" customWidth="1"/>
    <col min="4378" max="4378" width="20" style="791" customWidth="1"/>
    <col min="4379" max="4379" width="13.109375" style="791" bestFit="1" customWidth="1"/>
    <col min="4380" max="4380" width="7.109375" style="791" bestFit="1" customWidth="1"/>
    <col min="4381" max="4381" width="9.109375" style="791" bestFit="1" customWidth="1"/>
    <col min="4382" max="4609" width="11.44140625" style="791"/>
    <col min="4610" max="4610" width="10.44140625" style="791" customWidth="1"/>
    <col min="4611" max="4611" width="79.33203125" style="791" customWidth="1"/>
    <col min="4612" max="4612" width="13.44140625" style="791" bestFit="1" customWidth="1"/>
    <col min="4613" max="4613" width="17.44140625" style="791" customWidth="1"/>
    <col min="4614" max="4614" width="19.44140625" style="791" bestFit="1" customWidth="1"/>
    <col min="4615" max="4615" width="13.44140625" style="791" bestFit="1" customWidth="1"/>
    <col min="4616" max="4616" width="10" style="791" bestFit="1" customWidth="1"/>
    <col min="4617" max="4617" width="16" style="791" customWidth="1"/>
    <col min="4618" max="4618" width="12.33203125" style="791" customWidth="1"/>
    <col min="4619" max="4619" width="10.33203125" style="791" customWidth="1"/>
    <col min="4620" max="4620" width="11.109375" style="791" customWidth="1"/>
    <col min="4621" max="4621" width="11.44140625" style="791"/>
    <col min="4622" max="4622" width="17.88671875" style="791" bestFit="1" customWidth="1"/>
    <col min="4623" max="4623" width="20.33203125" style="791" bestFit="1" customWidth="1"/>
    <col min="4624" max="4628" width="11.44140625" style="791"/>
    <col min="4629" max="4629" width="30.109375" style="791" bestFit="1" customWidth="1"/>
    <col min="4630" max="4630" width="19.44140625" style="791" bestFit="1" customWidth="1"/>
    <col min="4631" max="4631" width="14.44140625" style="791" bestFit="1" customWidth="1"/>
    <col min="4632" max="4632" width="19.44140625" style="791" bestFit="1" customWidth="1"/>
    <col min="4633" max="4633" width="14.44140625" style="791" bestFit="1" customWidth="1"/>
    <col min="4634" max="4634" width="20" style="791" customWidth="1"/>
    <col min="4635" max="4635" width="13.109375" style="791" bestFit="1" customWidth="1"/>
    <col min="4636" max="4636" width="7.109375" style="791" bestFit="1" customWidth="1"/>
    <col min="4637" max="4637" width="9.109375" style="791" bestFit="1" customWidth="1"/>
    <col min="4638" max="4865" width="11.44140625" style="791"/>
    <col min="4866" max="4866" width="10.44140625" style="791" customWidth="1"/>
    <col min="4867" max="4867" width="79.33203125" style="791" customWidth="1"/>
    <col min="4868" max="4868" width="13.44140625" style="791" bestFit="1" customWidth="1"/>
    <col min="4869" max="4869" width="17.44140625" style="791" customWidth="1"/>
    <col min="4870" max="4870" width="19.44140625" style="791" bestFit="1" customWidth="1"/>
    <col min="4871" max="4871" width="13.44140625" style="791" bestFit="1" customWidth="1"/>
    <col min="4872" max="4872" width="10" style="791" bestFit="1" customWidth="1"/>
    <col min="4873" max="4873" width="16" style="791" customWidth="1"/>
    <col min="4874" max="4874" width="12.33203125" style="791" customWidth="1"/>
    <col min="4875" max="4875" width="10.33203125" style="791" customWidth="1"/>
    <col min="4876" max="4876" width="11.109375" style="791" customWidth="1"/>
    <col min="4877" max="4877" width="11.44140625" style="791"/>
    <col min="4878" max="4878" width="17.88671875" style="791" bestFit="1" customWidth="1"/>
    <col min="4879" max="4879" width="20.33203125" style="791" bestFit="1" customWidth="1"/>
    <col min="4880" max="4884" width="11.44140625" style="791"/>
    <col min="4885" max="4885" width="30.109375" style="791" bestFit="1" customWidth="1"/>
    <col min="4886" max="4886" width="19.44140625" style="791" bestFit="1" customWidth="1"/>
    <col min="4887" max="4887" width="14.44140625" style="791" bestFit="1" customWidth="1"/>
    <col min="4888" max="4888" width="19.44140625" style="791" bestFit="1" customWidth="1"/>
    <col min="4889" max="4889" width="14.44140625" style="791" bestFit="1" customWidth="1"/>
    <col min="4890" max="4890" width="20" style="791" customWidth="1"/>
    <col min="4891" max="4891" width="13.109375" style="791" bestFit="1" customWidth="1"/>
    <col min="4892" max="4892" width="7.109375" style="791" bestFit="1" customWidth="1"/>
    <col min="4893" max="4893" width="9.109375" style="791" bestFit="1" customWidth="1"/>
    <col min="4894" max="5121" width="11.44140625" style="791"/>
    <col min="5122" max="5122" width="10.44140625" style="791" customWidth="1"/>
    <col min="5123" max="5123" width="79.33203125" style="791" customWidth="1"/>
    <col min="5124" max="5124" width="13.44140625" style="791" bestFit="1" customWidth="1"/>
    <col min="5125" max="5125" width="17.44140625" style="791" customWidth="1"/>
    <col min="5126" max="5126" width="19.44140625" style="791" bestFit="1" customWidth="1"/>
    <col min="5127" max="5127" width="13.44140625" style="791" bestFit="1" customWidth="1"/>
    <col min="5128" max="5128" width="10" style="791" bestFit="1" customWidth="1"/>
    <col min="5129" max="5129" width="16" style="791" customWidth="1"/>
    <col min="5130" max="5130" width="12.33203125" style="791" customWidth="1"/>
    <col min="5131" max="5131" width="10.33203125" style="791" customWidth="1"/>
    <col min="5132" max="5132" width="11.109375" style="791" customWidth="1"/>
    <col min="5133" max="5133" width="11.44140625" style="791"/>
    <col min="5134" max="5134" width="17.88671875" style="791" bestFit="1" customWidth="1"/>
    <col min="5135" max="5135" width="20.33203125" style="791" bestFit="1" customWidth="1"/>
    <col min="5136" max="5140" width="11.44140625" style="791"/>
    <col min="5141" max="5141" width="30.109375" style="791" bestFit="1" customWidth="1"/>
    <col min="5142" max="5142" width="19.44140625" style="791" bestFit="1" customWidth="1"/>
    <col min="5143" max="5143" width="14.44140625" style="791" bestFit="1" customWidth="1"/>
    <col min="5144" max="5144" width="19.44140625" style="791" bestFit="1" customWidth="1"/>
    <col min="5145" max="5145" width="14.44140625" style="791" bestFit="1" customWidth="1"/>
    <col min="5146" max="5146" width="20" style="791" customWidth="1"/>
    <col min="5147" max="5147" width="13.109375" style="791" bestFit="1" customWidth="1"/>
    <col min="5148" max="5148" width="7.109375" style="791" bestFit="1" customWidth="1"/>
    <col min="5149" max="5149" width="9.109375" style="791" bestFit="1" customWidth="1"/>
    <col min="5150" max="5377" width="11.44140625" style="791"/>
    <col min="5378" max="5378" width="10.44140625" style="791" customWidth="1"/>
    <col min="5379" max="5379" width="79.33203125" style="791" customWidth="1"/>
    <col min="5380" max="5380" width="13.44140625" style="791" bestFit="1" customWidth="1"/>
    <col min="5381" max="5381" width="17.44140625" style="791" customWidth="1"/>
    <col min="5382" max="5382" width="19.44140625" style="791" bestFit="1" customWidth="1"/>
    <col min="5383" max="5383" width="13.44140625" style="791" bestFit="1" customWidth="1"/>
    <col min="5384" max="5384" width="10" style="791" bestFit="1" customWidth="1"/>
    <col min="5385" max="5385" width="16" style="791" customWidth="1"/>
    <col min="5386" max="5386" width="12.33203125" style="791" customWidth="1"/>
    <col min="5387" max="5387" width="10.33203125" style="791" customWidth="1"/>
    <col min="5388" max="5388" width="11.109375" style="791" customWidth="1"/>
    <col min="5389" max="5389" width="11.44140625" style="791"/>
    <col min="5390" max="5390" width="17.88671875" style="791" bestFit="1" customWidth="1"/>
    <col min="5391" max="5391" width="20.33203125" style="791" bestFit="1" customWidth="1"/>
    <col min="5392" max="5396" width="11.44140625" style="791"/>
    <col min="5397" max="5397" width="30.109375" style="791" bestFit="1" customWidth="1"/>
    <col min="5398" max="5398" width="19.44140625" style="791" bestFit="1" customWidth="1"/>
    <col min="5399" max="5399" width="14.44140625" style="791" bestFit="1" customWidth="1"/>
    <col min="5400" max="5400" width="19.44140625" style="791" bestFit="1" customWidth="1"/>
    <col min="5401" max="5401" width="14.44140625" style="791" bestFit="1" customWidth="1"/>
    <col min="5402" max="5402" width="20" style="791" customWidth="1"/>
    <col min="5403" max="5403" width="13.109375" style="791" bestFit="1" customWidth="1"/>
    <col min="5404" max="5404" width="7.109375" style="791" bestFit="1" customWidth="1"/>
    <col min="5405" max="5405" width="9.109375" style="791" bestFit="1" customWidth="1"/>
    <col min="5406" max="5633" width="11.44140625" style="791"/>
    <col min="5634" max="5634" width="10.44140625" style="791" customWidth="1"/>
    <col min="5635" max="5635" width="79.33203125" style="791" customWidth="1"/>
    <col min="5636" max="5636" width="13.44140625" style="791" bestFit="1" customWidth="1"/>
    <col min="5637" max="5637" width="17.44140625" style="791" customWidth="1"/>
    <col min="5638" max="5638" width="19.44140625" style="791" bestFit="1" customWidth="1"/>
    <col min="5639" max="5639" width="13.44140625" style="791" bestFit="1" customWidth="1"/>
    <col min="5640" max="5640" width="10" style="791" bestFit="1" customWidth="1"/>
    <col min="5641" max="5641" width="16" style="791" customWidth="1"/>
    <col min="5642" max="5642" width="12.33203125" style="791" customWidth="1"/>
    <col min="5643" max="5643" width="10.33203125" style="791" customWidth="1"/>
    <col min="5644" max="5644" width="11.109375" style="791" customWidth="1"/>
    <col min="5645" max="5645" width="11.44140625" style="791"/>
    <col min="5646" max="5646" width="17.88671875" style="791" bestFit="1" customWidth="1"/>
    <col min="5647" max="5647" width="20.33203125" style="791" bestFit="1" customWidth="1"/>
    <col min="5648" max="5652" width="11.44140625" style="791"/>
    <col min="5653" max="5653" width="30.109375" style="791" bestFit="1" customWidth="1"/>
    <col min="5654" max="5654" width="19.44140625" style="791" bestFit="1" customWidth="1"/>
    <col min="5655" max="5655" width="14.44140625" style="791" bestFit="1" customWidth="1"/>
    <col min="5656" max="5656" width="19.44140625" style="791" bestFit="1" customWidth="1"/>
    <col min="5657" max="5657" width="14.44140625" style="791" bestFit="1" customWidth="1"/>
    <col min="5658" max="5658" width="20" style="791" customWidth="1"/>
    <col min="5659" max="5659" width="13.109375" style="791" bestFit="1" customWidth="1"/>
    <col min="5660" max="5660" width="7.109375" style="791" bestFit="1" customWidth="1"/>
    <col min="5661" max="5661" width="9.109375" style="791" bestFit="1" customWidth="1"/>
    <col min="5662" max="5889" width="11.44140625" style="791"/>
    <col min="5890" max="5890" width="10.44140625" style="791" customWidth="1"/>
    <col min="5891" max="5891" width="79.33203125" style="791" customWidth="1"/>
    <col min="5892" max="5892" width="13.44140625" style="791" bestFit="1" customWidth="1"/>
    <col min="5893" max="5893" width="17.44140625" style="791" customWidth="1"/>
    <col min="5894" max="5894" width="19.44140625" style="791" bestFit="1" customWidth="1"/>
    <col min="5895" max="5895" width="13.44140625" style="791" bestFit="1" customWidth="1"/>
    <col min="5896" max="5896" width="10" style="791" bestFit="1" customWidth="1"/>
    <col min="5897" max="5897" width="16" style="791" customWidth="1"/>
    <col min="5898" max="5898" width="12.33203125" style="791" customWidth="1"/>
    <col min="5899" max="5899" width="10.33203125" style="791" customWidth="1"/>
    <col min="5900" max="5900" width="11.109375" style="791" customWidth="1"/>
    <col min="5901" max="5901" width="11.44140625" style="791"/>
    <col min="5902" max="5902" width="17.88671875" style="791" bestFit="1" customWidth="1"/>
    <col min="5903" max="5903" width="20.33203125" style="791" bestFit="1" customWidth="1"/>
    <col min="5904" max="5908" width="11.44140625" style="791"/>
    <col min="5909" max="5909" width="30.109375" style="791" bestFit="1" customWidth="1"/>
    <col min="5910" max="5910" width="19.44140625" style="791" bestFit="1" customWidth="1"/>
    <col min="5911" max="5911" width="14.44140625" style="791" bestFit="1" customWidth="1"/>
    <col min="5912" max="5912" width="19.44140625" style="791" bestFit="1" customWidth="1"/>
    <col min="5913" max="5913" width="14.44140625" style="791" bestFit="1" customWidth="1"/>
    <col min="5914" max="5914" width="20" style="791" customWidth="1"/>
    <col min="5915" max="5915" width="13.109375" style="791" bestFit="1" customWidth="1"/>
    <col min="5916" max="5916" width="7.109375" style="791" bestFit="1" customWidth="1"/>
    <col min="5917" max="5917" width="9.109375" style="791" bestFit="1" customWidth="1"/>
    <col min="5918" max="6145" width="11.44140625" style="791"/>
    <col min="6146" max="6146" width="10.44140625" style="791" customWidth="1"/>
    <col min="6147" max="6147" width="79.33203125" style="791" customWidth="1"/>
    <col min="6148" max="6148" width="13.44140625" style="791" bestFit="1" customWidth="1"/>
    <col min="6149" max="6149" width="17.44140625" style="791" customWidth="1"/>
    <col min="6150" max="6150" width="19.44140625" style="791" bestFit="1" customWidth="1"/>
    <col min="6151" max="6151" width="13.44140625" style="791" bestFit="1" customWidth="1"/>
    <col min="6152" max="6152" width="10" style="791" bestFit="1" customWidth="1"/>
    <col min="6153" max="6153" width="16" style="791" customWidth="1"/>
    <col min="6154" max="6154" width="12.33203125" style="791" customWidth="1"/>
    <col min="6155" max="6155" width="10.33203125" style="791" customWidth="1"/>
    <col min="6156" max="6156" width="11.109375" style="791" customWidth="1"/>
    <col min="6157" max="6157" width="11.44140625" style="791"/>
    <col min="6158" max="6158" width="17.88671875" style="791" bestFit="1" customWidth="1"/>
    <col min="6159" max="6159" width="20.33203125" style="791" bestFit="1" customWidth="1"/>
    <col min="6160" max="6164" width="11.44140625" style="791"/>
    <col min="6165" max="6165" width="30.109375" style="791" bestFit="1" customWidth="1"/>
    <col min="6166" max="6166" width="19.44140625" style="791" bestFit="1" customWidth="1"/>
    <col min="6167" max="6167" width="14.44140625" style="791" bestFit="1" customWidth="1"/>
    <col min="6168" max="6168" width="19.44140625" style="791" bestFit="1" customWidth="1"/>
    <col min="6169" max="6169" width="14.44140625" style="791" bestFit="1" customWidth="1"/>
    <col min="6170" max="6170" width="20" style="791" customWidth="1"/>
    <col min="6171" max="6171" width="13.109375" style="791" bestFit="1" customWidth="1"/>
    <col min="6172" max="6172" width="7.109375" style="791" bestFit="1" customWidth="1"/>
    <col min="6173" max="6173" width="9.109375" style="791" bestFit="1" customWidth="1"/>
    <col min="6174" max="6401" width="11.44140625" style="791"/>
    <col min="6402" max="6402" width="10.44140625" style="791" customWidth="1"/>
    <col min="6403" max="6403" width="79.33203125" style="791" customWidth="1"/>
    <col min="6404" max="6404" width="13.44140625" style="791" bestFit="1" customWidth="1"/>
    <col min="6405" max="6405" width="17.44140625" style="791" customWidth="1"/>
    <col min="6406" max="6406" width="19.44140625" style="791" bestFit="1" customWidth="1"/>
    <col min="6407" max="6407" width="13.44140625" style="791" bestFit="1" customWidth="1"/>
    <col min="6408" max="6408" width="10" style="791" bestFit="1" customWidth="1"/>
    <col min="6409" max="6409" width="16" style="791" customWidth="1"/>
    <col min="6410" max="6410" width="12.33203125" style="791" customWidth="1"/>
    <col min="6411" max="6411" width="10.33203125" style="791" customWidth="1"/>
    <col min="6412" max="6412" width="11.109375" style="791" customWidth="1"/>
    <col min="6413" max="6413" width="11.44140625" style="791"/>
    <col min="6414" max="6414" width="17.88671875" style="791" bestFit="1" customWidth="1"/>
    <col min="6415" max="6415" width="20.33203125" style="791" bestFit="1" customWidth="1"/>
    <col min="6416" max="6420" width="11.44140625" style="791"/>
    <col min="6421" max="6421" width="30.109375" style="791" bestFit="1" customWidth="1"/>
    <col min="6422" max="6422" width="19.44140625" style="791" bestFit="1" customWidth="1"/>
    <col min="6423" max="6423" width="14.44140625" style="791" bestFit="1" customWidth="1"/>
    <col min="6424" max="6424" width="19.44140625" style="791" bestFit="1" customWidth="1"/>
    <col min="6425" max="6425" width="14.44140625" style="791" bestFit="1" customWidth="1"/>
    <col min="6426" max="6426" width="20" style="791" customWidth="1"/>
    <col min="6427" max="6427" width="13.109375" style="791" bestFit="1" customWidth="1"/>
    <col min="6428" max="6428" width="7.109375" style="791" bestFit="1" customWidth="1"/>
    <col min="6429" max="6429" width="9.109375" style="791" bestFit="1" customWidth="1"/>
    <col min="6430" max="6657" width="11.44140625" style="791"/>
    <col min="6658" max="6658" width="10.44140625" style="791" customWidth="1"/>
    <col min="6659" max="6659" width="79.33203125" style="791" customWidth="1"/>
    <col min="6660" max="6660" width="13.44140625" style="791" bestFit="1" customWidth="1"/>
    <col min="6661" max="6661" width="17.44140625" style="791" customWidth="1"/>
    <col min="6662" max="6662" width="19.44140625" style="791" bestFit="1" customWidth="1"/>
    <col min="6663" max="6663" width="13.44140625" style="791" bestFit="1" customWidth="1"/>
    <col min="6664" max="6664" width="10" style="791" bestFit="1" customWidth="1"/>
    <col min="6665" max="6665" width="16" style="791" customWidth="1"/>
    <col min="6666" max="6666" width="12.33203125" style="791" customWidth="1"/>
    <col min="6667" max="6667" width="10.33203125" style="791" customWidth="1"/>
    <col min="6668" max="6668" width="11.109375" style="791" customWidth="1"/>
    <col min="6669" max="6669" width="11.44140625" style="791"/>
    <col min="6670" max="6670" width="17.88671875" style="791" bestFit="1" customWidth="1"/>
    <col min="6671" max="6671" width="20.33203125" style="791" bestFit="1" customWidth="1"/>
    <col min="6672" max="6676" width="11.44140625" style="791"/>
    <col min="6677" max="6677" width="30.109375" style="791" bestFit="1" customWidth="1"/>
    <col min="6678" max="6678" width="19.44140625" style="791" bestFit="1" customWidth="1"/>
    <col min="6679" max="6679" width="14.44140625" style="791" bestFit="1" customWidth="1"/>
    <col min="6680" max="6680" width="19.44140625" style="791" bestFit="1" customWidth="1"/>
    <col min="6681" max="6681" width="14.44140625" style="791" bestFit="1" customWidth="1"/>
    <col min="6682" max="6682" width="20" style="791" customWidth="1"/>
    <col min="6683" max="6683" width="13.109375" style="791" bestFit="1" customWidth="1"/>
    <col min="6684" max="6684" width="7.109375" style="791" bestFit="1" customWidth="1"/>
    <col min="6685" max="6685" width="9.109375" style="791" bestFit="1" customWidth="1"/>
    <col min="6686" max="6913" width="11.44140625" style="791"/>
    <col min="6914" max="6914" width="10.44140625" style="791" customWidth="1"/>
    <col min="6915" max="6915" width="79.33203125" style="791" customWidth="1"/>
    <col min="6916" max="6916" width="13.44140625" style="791" bestFit="1" customWidth="1"/>
    <col min="6917" max="6917" width="17.44140625" style="791" customWidth="1"/>
    <col min="6918" max="6918" width="19.44140625" style="791" bestFit="1" customWidth="1"/>
    <col min="6919" max="6919" width="13.44140625" style="791" bestFit="1" customWidth="1"/>
    <col min="6920" max="6920" width="10" style="791" bestFit="1" customWidth="1"/>
    <col min="6921" max="6921" width="16" style="791" customWidth="1"/>
    <col min="6922" max="6922" width="12.33203125" style="791" customWidth="1"/>
    <col min="6923" max="6923" width="10.33203125" style="791" customWidth="1"/>
    <col min="6924" max="6924" width="11.109375" style="791" customWidth="1"/>
    <col min="6925" max="6925" width="11.44140625" style="791"/>
    <col min="6926" max="6926" width="17.88671875" style="791" bestFit="1" customWidth="1"/>
    <col min="6927" max="6927" width="20.33203125" style="791" bestFit="1" customWidth="1"/>
    <col min="6928" max="6932" width="11.44140625" style="791"/>
    <col min="6933" max="6933" width="30.109375" style="791" bestFit="1" customWidth="1"/>
    <col min="6934" max="6934" width="19.44140625" style="791" bestFit="1" customWidth="1"/>
    <col min="6935" max="6935" width="14.44140625" style="791" bestFit="1" customWidth="1"/>
    <col min="6936" max="6936" width="19.44140625" style="791" bestFit="1" customWidth="1"/>
    <col min="6937" max="6937" width="14.44140625" style="791" bestFit="1" customWidth="1"/>
    <col min="6938" max="6938" width="20" style="791" customWidth="1"/>
    <col min="6939" max="6939" width="13.109375" style="791" bestFit="1" customWidth="1"/>
    <col min="6940" max="6940" width="7.109375" style="791" bestFit="1" customWidth="1"/>
    <col min="6941" max="6941" width="9.109375" style="791" bestFit="1" customWidth="1"/>
    <col min="6942" max="7169" width="11.44140625" style="791"/>
    <col min="7170" max="7170" width="10.44140625" style="791" customWidth="1"/>
    <col min="7171" max="7171" width="79.33203125" style="791" customWidth="1"/>
    <col min="7172" max="7172" width="13.44140625" style="791" bestFit="1" customWidth="1"/>
    <col min="7173" max="7173" width="17.44140625" style="791" customWidth="1"/>
    <col min="7174" max="7174" width="19.44140625" style="791" bestFit="1" customWidth="1"/>
    <col min="7175" max="7175" width="13.44140625" style="791" bestFit="1" customWidth="1"/>
    <col min="7176" max="7176" width="10" style="791" bestFit="1" customWidth="1"/>
    <col min="7177" max="7177" width="16" style="791" customWidth="1"/>
    <col min="7178" max="7178" width="12.33203125" style="791" customWidth="1"/>
    <col min="7179" max="7179" width="10.33203125" style="791" customWidth="1"/>
    <col min="7180" max="7180" width="11.109375" style="791" customWidth="1"/>
    <col min="7181" max="7181" width="11.44140625" style="791"/>
    <col min="7182" max="7182" width="17.88671875" style="791" bestFit="1" customWidth="1"/>
    <col min="7183" max="7183" width="20.33203125" style="791" bestFit="1" customWidth="1"/>
    <col min="7184" max="7188" width="11.44140625" style="791"/>
    <col min="7189" max="7189" width="30.109375" style="791" bestFit="1" customWidth="1"/>
    <col min="7190" max="7190" width="19.44140625" style="791" bestFit="1" customWidth="1"/>
    <col min="7191" max="7191" width="14.44140625" style="791" bestFit="1" customWidth="1"/>
    <col min="7192" max="7192" width="19.44140625" style="791" bestFit="1" customWidth="1"/>
    <col min="7193" max="7193" width="14.44140625" style="791" bestFit="1" customWidth="1"/>
    <col min="7194" max="7194" width="20" style="791" customWidth="1"/>
    <col min="7195" max="7195" width="13.109375" style="791" bestFit="1" customWidth="1"/>
    <col min="7196" max="7196" width="7.109375" style="791" bestFit="1" customWidth="1"/>
    <col min="7197" max="7197" width="9.109375" style="791" bestFit="1" customWidth="1"/>
    <col min="7198" max="7425" width="11.44140625" style="791"/>
    <col min="7426" max="7426" width="10.44140625" style="791" customWidth="1"/>
    <col min="7427" max="7427" width="79.33203125" style="791" customWidth="1"/>
    <col min="7428" max="7428" width="13.44140625" style="791" bestFit="1" customWidth="1"/>
    <col min="7429" max="7429" width="17.44140625" style="791" customWidth="1"/>
    <col min="7430" max="7430" width="19.44140625" style="791" bestFit="1" customWidth="1"/>
    <col min="7431" max="7431" width="13.44140625" style="791" bestFit="1" customWidth="1"/>
    <col min="7432" max="7432" width="10" style="791" bestFit="1" customWidth="1"/>
    <col min="7433" max="7433" width="16" style="791" customWidth="1"/>
    <col min="7434" max="7434" width="12.33203125" style="791" customWidth="1"/>
    <col min="7435" max="7435" width="10.33203125" style="791" customWidth="1"/>
    <col min="7436" max="7436" width="11.109375" style="791" customWidth="1"/>
    <col min="7437" max="7437" width="11.44140625" style="791"/>
    <col min="7438" max="7438" width="17.88671875" style="791" bestFit="1" customWidth="1"/>
    <col min="7439" max="7439" width="20.33203125" style="791" bestFit="1" customWidth="1"/>
    <col min="7440" max="7444" width="11.44140625" style="791"/>
    <col min="7445" max="7445" width="30.109375" style="791" bestFit="1" customWidth="1"/>
    <col min="7446" max="7446" width="19.44140625" style="791" bestFit="1" customWidth="1"/>
    <col min="7447" max="7447" width="14.44140625" style="791" bestFit="1" customWidth="1"/>
    <col min="7448" max="7448" width="19.44140625" style="791" bestFit="1" customWidth="1"/>
    <col min="7449" max="7449" width="14.44140625" style="791" bestFit="1" customWidth="1"/>
    <col min="7450" max="7450" width="20" style="791" customWidth="1"/>
    <col min="7451" max="7451" width="13.109375" style="791" bestFit="1" customWidth="1"/>
    <col min="7452" max="7452" width="7.109375" style="791" bestFit="1" customWidth="1"/>
    <col min="7453" max="7453" width="9.109375" style="791" bestFit="1" customWidth="1"/>
    <col min="7454" max="7681" width="11.44140625" style="791"/>
    <col min="7682" max="7682" width="10.44140625" style="791" customWidth="1"/>
    <col min="7683" max="7683" width="79.33203125" style="791" customWidth="1"/>
    <col min="7684" max="7684" width="13.44140625" style="791" bestFit="1" customWidth="1"/>
    <col min="7685" max="7685" width="17.44140625" style="791" customWidth="1"/>
    <col min="7686" max="7686" width="19.44140625" style="791" bestFit="1" customWidth="1"/>
    <col min="7687" max="7687" width="13.44140625" style="791" bestFit="1" customWidth="1"/>
    <col min="7688" max="7688" width="10" style="791" bestFit="1" customWidth="1"/>
    <col min="7689" max="7689" width="16" style="791" customWidth="1"/>
    <col min="7690" max="7690" width="12.33203125" style="791" customWidth="1"/>
    <col min="7691" max="7691" width="10.33203125" style="791" customWidth="1"/>
    <col min="7692" max="7692" width="11.109375" style="791" customWidth="1"/>
    <col min="7693" max="7693" width="11.44140625" style="791"/>
    <col min="7694" max="7694" width="17.88671875" style="791" bestFit="1" customWidth="1"/>
    <col min="7695" max="7695" width="20.33203125" style="791" bestFit="1" customWidth="1"/>
    <col min="7696" max="7700" width="11.44140625" style="791"/>
    <col min="7701" max="7701" width="30.109375" style="791" bestFit="1" customWidth="1"/>
    <col min="7702" max="7702" width="19.44140625" style="791" bestFit="1" customWidth="1"/>
    <col min="7703" max="7703" width="14.44140625" style="791" bestFit="1" customWidth="1"/>
    <col min="7704" max="7704" width="19.44140625" style="791" bestFit="1" customWidth="1"/>
    <col min="7705" max="7705" width="14.44140625" style="791" bestFit="1" customWidth="1"/>
    <col min="7706" max="7706" width="20" style="791" customWidth="1"/>
    <col min="7707" max="7707" width="13.109375" style="791" bestFit="1" customWidth="1"/>
    <col min="7708" max="7708" width="7.109375" style="791" bestFit="1" customWidth="1"/>
    <col min="7709" max="7709" width="9.109375" style="791" bestFit="1" customWidth="1"/>
    <col min="7710" max="7937" width="11.44140625" style="791"/>
    <col min="7938" max="7938" width="10.44140625" style="791" customWidth="1"/>
    <col min="7939" max="7939" width="79.33203125" style="791" customWidth="1"/>
    <col min="7940" max="7940" width="13.44140625" style="791" bestFit="1" customWidth="1"/>
    <col min="7941" max="7941" width="17.44140625" style="791" customWidth="1"/>
    <col min="7942" max="7942" width="19.44140625" style="791" bestFit="1" customWidth="1"/>
    <col min="7943" max="7943" width="13.44140625" style="791" bestFit="1" customWidth="1"/>
    <col min="7944" max="7944" width="10" style="791" bestFit="1" customWidth="1"/>
    <col min="7945" max="7945" width="16" style="791" customWidth="1"/>
    <col min="7946" max="7946" width="12.33203125" style="791" customWidth="1"/>
    <col min="7947" max="7947" width="10.33203125" style="791" customWidth="1"/>
    <col min="7948" max="7948" width="11.109375" style="791" customWidth="1"/>
    <col min="7949" max="7949" width="11.44140625" style="791"/>
    <col min="7950" max="7950" width="17.88671875" style="791" bestFit="1" customWidth="1"/>
    <col min="7951" max="7951" width="20.33203125" style="791" bestFit="1" customWidth="1"/>
    <col min="7952" max="7956" width="11.44140625" style="791"/>
    <col min="7957" max="7957" width="30.109375" style="791" bestFit="1" customWidth="1"/>
    <col min="7958" max="7958" width="19.44140625" style="791" bestFit="1" customWidth="1"/>
    <col min="7959" max="7959" width="14.44140625" style="791" bestFit="1" customWidth="1"/>
    <col min="7960" max="7960" width="19.44140625" style="791" bestFit="1" customWidth="1"/>
    <col min="7961" max="7961" width="14.44140625" style="791" bestFit="1" customWidth="1"/>
    <col min="7962" max="7962" width="20" style="791" customWidth="1"/>
    <col min="7963" max="7963" width="13.109375" style="791" bestFit="1" customWidth="1"/>
    <col min="7964" max="7964" width="7.109375" style="791" bestFit="1" customWidth="1"/>
    <col min="7965" max="7965" width="9.109375" style="791" bestFit="1" customWidth="1"/>
    <col min="7966" max="8193" width="11.44140625" style="791"/>
    <col min="8194" max="8194" width="10.44140625" style="791" customWidth="1"/>
    <col min="8195" max="8195" width="79.33203125" style="791" customWidth="1"/>
    <col min="8196" max="8196" width="13.44140625" style="791" bestFit="1" customWidth="1"/>
    <col min="8197" max="8197" width="17.44140625" style="791" customWidth="1"/>
    <col min="8198" max="8198" width="19.44140625" style="791" bestFit="1" customWidth="1"/>
    <col min="8199" max="8199" width="13.44140625" style="791" bestFit="1" customWidth="1"/>
    <col min="8200" max="8200" width="10" style="791" bestFit="1" customWidth="1"/>
    <col min="8201" max="8201" width="16" style="791" customWidth="1"/>
    <col min="8202" max="8202" width="12.33203125" style="791" customWidth="1"/>
    <col min="8203" max="8203" width="10.33203125" style="791" customWidth="1"/>
    <col min="8204" max="8204" width="11.109375" style="791" customWidth="1"/>
    <col min="8205" max="8205" width="11.44140625" style="791"/>
    <col min="8206" max="8206" width="17.88671875" style="791" bestFit="1" customWidth="1"/>
    <col min="8207" max="8207" width="20.33203125" style="791" bestFit="1" customWidth="1"/>
    <col min="8208" max="8212" width="11.44140625" style="791"/>
    <col min="8213" max="8213" width="30.109375" style="791" bestFit="1" customWidth="1"/>
    <col min="8214" max="8214" width="19.44140625" style="791" bestFit="1" customWidth="1"/>
    <col min="8215" max="8215" width="14.44140625" style="791" bestFit="1" customWidth="1"/>
    <col min="8216" max="8216" width="19.44140625" style="791" bestFit="1" customWidth="1"/>
    <col min="8217" max="8217" width="14.44140625" style="791" bestFit="1" customWidth="1"/>
    <col min="8218" max="8218" width="20" style="791" customWidth="1"/>
    <col min="8219" max="8219" width="13.109375" style="791" bestFit="1" customWidth="1"/>
    <col min="8220" max="8220" width="7.109375" style="791" bestFit="1" customWidth="1"/>
    <col min="8221" max="8221" width="9.109375" style="791" bestFit="1" customWidth="1"/>
    <col min="8222" max="8449" width="11.44140625" style="791"/>
    <col min="8450" max="8450" width="10.44140625" style="791" customWidth="1"/>
    <col min="8451" max="8451" width="79.33203125" style="791" customWidth="1"/>
    <col min="8452" max="8452" width="13.44140625" style="791" bestFit="1" customWidth="1"/>
    <col min="8453" max="8453" width="17.44140625" style="791" customWidth="1"/>
    <col min="8454" max="8454" width="19.44140625" style="791" bestFit="1" customWidth="1"/>
    <col min="8455" max="8455" width="13.44140625" style="791" bestFit="1" customWidth="1"/>
    <col min="8456" max="8456" width="10" style="791" bestFit="1" customWidth="1"/>
    <col min="8457" max="8457" width="16" style="791" customWidth="1"/>
    <col min="8458" max="8458" width="12.33203125" style="791" customWidth="1"/>
    <col min="8459" max="8459" width="10.33203125" style="791" customWidth="1"/>
    <col min="8460" max="8460" width="11.109375" style="791" customWidth="1"/>
    <col min="8461" max="8461" width="11.44140625" style="791"/>
    <col min="8462" max="8462" width="17.88671875" style="791" bestFit="1" customWidth="1"/>
    <col min="8463" max="8463" width="20.33203125" style="791" bestFit="1" customWidth="1"/>
    <col min="8464" max="8468" width="11.44140625" style="791"/>
    <col min="8469" max="8469" width="30.109375" style="791" bestFit="1" customWidth="1"/>
    <col min="8470" max="8470" width="19.44140625" style="791" bestFit="1" customWidth="1"/>
    <col min="8471" max="8471" width="14.44140625" style="791" bestFit="1" customWidth="1"/>
    <col min="8472" max="8472" width="19.44140625" style="791" bestFit="1" customWidth="1"/>
    <col min="8473" max="8473" width="14.44140625" style="791" bestFit="1" customWidth="1"/>
    <col min="8474" max="8474" width="20" style="791" customWidth="1"/>
    <col min="8475" max="8475" width="13.109375" style="791" bestFit="1" customWidth="1"/>
    <col min="8476" max="8476" width="7.109375" style="791" bestFit="1" customWidth="1"/>
    <col min="8477" max="8477" width="9.109375" style="791" bestFit="1" customWidth="1"/>
    <col min="8478" max="8705" width="11.44140625" style="791"/>
    <col min="8706" max="8706" width="10.44140625" style="791" customWidth="1"/>
    <col min="8707" max="8707" width="79.33203125" style="791" customWidth="1"/>
    <col min="8708" max="8708" width="13.44140625" style="791" bestFit="1" customWidth="1"/>
    <col min="8709" max="8709" width="17.44140625" style="791" customWidth="1"/>
    <col min="8710" max="8710" width="19.44140625" style="791" bestFit="1" customWidth="1"/>
    <col min="8711" max="8711" width="13.44140625" style="791" bestFit="1" customWidth="1"/>
    <col min="8712" max="8712" width="10" style="791" bestFit="1" customWidth="1"/>
    <col min="8713" max="8713" width="16" style="791" customWidth="1"/>
    <col min="8714" max="8714" width="12.33203125" style="791" customWidth="1"/>
    <col min="8715" max="8715" width="10.33203125" style="791" customWidth="1"/>
    <col min="8716" max="8716" width="11.109375" style="791" customWidth="1"/>
    <col min="8717" max="8717" width="11.44140625" style="791"/>
    <col min="8718" max="8718" width="17.88671875" style="791" bestFit="1" customWidth="1"/>
    <col min="8719" max="8719" width="20.33203125" style="791" bestFit="1" customWidth="1"/>
    <col min="8720" max="8724" width="11.44140625" style="791"/>
    <col min="8725" max="8725" width="30.109375" style="791" bestFit="1" customWidth="1"/>
    <col min="8726" max="8726" width="19.44140625" style="791" bestFit="1" customWidth="1"/>
    <col min="8727" max="8727" width="14.44140625" style="791" bestFit="1" customWidth="1"/>
    <col min="8728" max="8728" width="19.44140625" style="791" bestFit="1" customWidth="1"/>
    <col min="8729" max="8729" width="14.44140625" style="791" bestFit="1" customWidth="1"/>
    <col min="8730" max="8730" width="20" style="791" customWidth="1"/>
    <col min="8731" max="8731" width="13.109375" style="791" bestFit="1" customWidth="1"/>
    <col min="8732" max="8732" width="7.109375" style="791" bestFit="1" customWidth="1"/>
    <col min="8733" max="8733" width="9.109375" style="791" bestFit="1" customWidth="1"/>
    <col min="8734" max="8961" width="11.44140625" style="791"/>
    <col min="8962" max="8962" width="10.44140625" style="791" customWidth="1"/>
    <col min="8963" max="8963" width="79.33203125" style="791" customWidth="1"/>
    <col min="8964" max="8964" width="13.44140625" style="791" bestFit="1" customWidth="1"/>
    <col min="8965" max="8965" width="17.44140625" style="791" customWidth="1"/>
    <col min="8966" max="8966" width="19.44140625" style="791" bestFit="1" customWidth="1"/>
    <col min="8967" max="8967" width="13.44140625" style="791" bestFit="1" customWidth="1"/>
    <col min="8968" max="8968" width="10" style="791" bestFit="1" customWidth="1"/>
    <col min="8969" max="8969" width="16" style="791" customWidth="1"/>
    <col min="8970" max="8970" width="12.33203125" style="791" customWidth="1"/>
    <col min="8971" max="8971" width="10.33203125" style="791" customWidth="1"/>
    <col min="8972" max="8972" width="11.109375" style="791" customWidth="1"/>
    <col min="8973" max="8973" width="11.44140625" style="791"/>
    <col min="8974" max="8974" width="17.88671875" style="791" bestFit="1" customWidth="1"/>
    <col min="8975" max="8975" width="20.33203125" style="791" bestFit="1" customWidth="1"/>
    <col min="8976" max="8980" width="11.44140625" style="791"/>
    <col min="8981" max="8981" width="30.109375" style="791" bestFit="1" customWidth="1"/>
    <col min="8982" max="8982" width="19.44140625" style="791" bestFit="1" customWidth="1"/>
    <col min="8983" max="8983" width="14.44140625" style="791" bestFit="1" customWidth="1"/>
    <col min="8984" max="8984" width="19.44140625" style="791" bestFit="1" customWidth="1"/>
    <col min="8985" max="8985" width="14.44140625" style="791" bestFit="1" customWidth="1"/>
    <col min="8986" max="8986" width="20" style="791" customWidth="1"/>
    <col min="8987" max="8987" width="13.109375" style="791" bestFit="1" customWidth="1"/>
    <col min="8988" max="8988" width="7.109375" style="791" bestFit="1" customWidth="1"/>
    <col min="8989" max="8989" width="9.109375" style="791" bestFit="1" customWidth="1"/>
    <col min="8990" max="9217" width="11.44140625" style="791"/>
    <col min="9218" max="9218" width="10.44140625" style="791" customWidth="1"/>
    <col min="9219" max="9219" width="79.33203125" style="791" customWidth="1"/>
    <col min="9220" max="9220" width="13.44140625" style="791" bestFit="1" customWidth="1"/>
    <col min="9221" max="9221" width="17.44140625" style="791" customWidth="1"/>
    <col min="9222" max="9222" width="19.44140625" style="791" bestFit="1" customWidth="1"/>
    <col min="9223" max="9223" width="13.44140625" style="791" bestFit="1" customWidth="1"/>
    <col min="9224" max="9224" width="10" style="791" bestFit="1" customWidth="1"/>
    <col min="9225" max="9225" width="16" style="791" customWidth="1"/>
    <col min="9226" max="9226" width="12.33203125" style="791" customWidth="1"/>
    <col min="9227" max="9227" width="10.33203125" style="791" customWidth="1"/>
    <col min="9228" max="9228" width="11.109375" style="791" customWidth="1"/>
    <col min="9229" max="9229" width="11.44140625" style="791"/>
    <col min="9230" max="9230" width="17.88671875" style="791" bestFit="1" customWidth="1"/>
    <col min="9231" max="9231" width="20.33203125" style="791" bestFit="1" customWidth="1"/>
    <col min="9232" max="9236" width="11.44140625" style="791"/>
    <col min="9237" max="9237" width="30.109375" style="791" bestFit="1" customWidth="1"/>
    <col min="9238" max="9238" width="19.44140625" style="791" bestFit="1" customWidth="1"/>
    <col min="9239" max="9239" width="14.44140625" style="791" bestFit="1" customWidth="1"/>
    <col min="9240" max="9240" width="19.44140625" style="791" bestFit="1" customWidth="1"/>
    <col min="9241" max="9241" width="14.44140625" style="791" bestFit="1" customWidth="1"/>
    <col min="9242" max="9242" width="20" style="791" customWidth="1"/>
    <col min="9243" max="9243" width="13.109375" style="791" bestFit="1" customWidth="1"/>
    <col min="9244" max="9244" width="7.109375" style="791" bestFit="1" customWidth="1"/>
    <col min="9245" max="9245" width="9.109375" style="791" bestFit="1" customWidth="1"/>
    <col min="9246" max="9473" width="11.44140625" style="791"/>
    <col min="9474" max="9474" width="10.44140625" style="791" customWidth="1"/>
    <col min="9475" max="9475" width="79.33203125" style="791" customWidth="1"/>
    <col min="9476" max="9476" width="13.44140625" style="791" bestFit="1" customWidth="1"/>
    <col min="9477" max="9477" width="17.44140625" style="791" customWidth="1"/>
    <col min="9478" max="9478" width="19.44140625" style="791" bestFit="1" customWidth="1"/>
    <col min="9479" max="9479" width="13.44140625" style="791" bestFit="1" customWidth="1"/>
    <col min="9480" max="9480" width="10" style="791" bestFit="1" customWidth="1"/>
    <col min="9481" max="9481" width="16" style="791" customWidth="1"/>
    <col min="9482" max="9482" width="12.33203125" style="791" customWidth="1"/>
    <col min="9483" max="9483" width="10.33203125" style="791" customWidth="1"/>
    <col min="9484" max="9484" width="11.109375" style="791" customWidth="1"/>
    <col min="9485" max="9485" width="11.44140625" style="791"/>
    <col min="9486" max="9486" width="17.88671875" style="791" bestFit="1" customWidth="1"/>
    <col min="9487" max="9487" width="20.33203125" style="791" bestFit="1" customWidth="1"/>
    <col min="9488" max="9492" width="11.44140625" style="791"/>
    <col min="9493" max="9493" width="30.109375" style="791" bestFit="1" customWidth="1"/>
    <col min="9494" max="9494" width="19.44140625" style="791" bestFit="1" customWidth="1"/>
    <col min="9495" max="9495" width="14.44140625" style="791" bestFit="1" customWidth="1"/>
    <col min="9496" max="9496" width="19.44140625" style="791" bestFit="1" customWidth="1"/>
    <col min="9497" max="9497" width="14.44140625" style="791" bestFit="1" customWidth="1"/>
    <col min="9498" max="9498" width="20" style="791" customWidth="1"/>
    <col min="9499" max="9499" width="13.109375" style="791" bestFit="1" customWidth="1"/>
    <col min="9500" max="9500" width="7.109375" style="791" bestFit="1" customWidth="1"/>
    <col min="9501" max="9501" width="9.109375" style="791" bestFit="1" customWidth="1"/>
    <col min="9502" max="9729" width="11.44140625" style="791"/>
    <col min="9730" max="9730" width="10.44140625" style="791" customWidth="1"/>
    <col min="9731" max="9731" width="79.33203125" style="791" customWidth="1"/>
    <col min="9732" max="9732" width="13.44140625" style="791" bestFit="1" customWidth="1"/>
    <col min="9733" max="9733" width="17.44140625" style="791" customWidth="1"/>
    <col min="9734" max="9734" width="19.44140625" style="791" bestFit="1" customWidth="1"/>
    <col min="9735" max="9735" width="13.44140625" style="791" bestFit="1" customWidth="1"/>
    <col min="9736" max="9736" width="10" style="791" bestFit="1" customWidth="1"/>
    <col min="9737" max="9737" width="16" style="791" customWidth="1"/>
    <col min="9738" max="9738" width="12.33203125" style="791" customWidth="1"/>
    <col min="9739" max="9739" width="10.33203125" style="791" customWidth="1"/>
    <col min="9740" max="9740" width="11.109375" style="791" customWidth="1"/>
    <col min="9741" max="9741" width="11.44140625" style="791"/>
    <col min="9742" max="9742" width="17.88671875" style="791" bestFit="1" customWidth="1"/>
    <col min="9743" max="9743" width="20.33203125" style="791" bestFit="1" customWidth="1"/>
    <col min="9744" max="9748" width="11.44140625" style="791"/>
    <col min="9749" max="9749" width="30.109375" style="791" bestFit="1" customWidth="1"/>
    <col min="9750" max="9750" width="19.44140625" style="791" bestFit="1" customWidth="1"/>
    <col min="9751" max="9751" width="14.44140625" style="791" bestFit="1" customWidth="1"/>
    <col min="9752" max="9752" width="19.44140625" style="791" bestFit="1" customWidth="1"/>
    <col min="9753" max="9753" width="14.44140625" style="791" bestFit="1" customWidth="1"/>
    <col min="9754" max="9754" width="20" style="791" customWidth="1"/>
    <col min="9755" max="9755" width="13.109375" style="791" bestFit="1" customWidth="1"/>
    <col min="9756" max="9756" width="7.109375" style="791" bestFit="1" customWidth="1"/>
    <col min="9757" max="9757" width="9.109375" style="791" bestFit="1" customWidth="1"/>
    <col min="9758" max="9985" width="11.44140625" style="791"/>
    <col min="9986" max="9986" width="10.44140625" style="791" customWidth="1"/>
    <col min="9987" max="9987" width="79.33203125" style="791" customWidth="1"/>
    <col min="9988" max="9988" width="13.44140625" style="791" bestFit="1" customWidth="1"/>
    <col min="9989" max="9989" width="17.44140625" style="791" customWidth="1"/>
    <col min="9990" max="9990" width="19.44140625" style="791" bestFit="1" customWidth="1"/>
    <col min="9991" max="9991" width="13.44140625" style="791" bestFit="1" customWidth="1"/>
    <col min="9992" max="9992" width="10" style="791" bestFit="1" customWidth="1"/>
    <col min="9993" max="9993" width="16" style="791" customWidth="1"/>
    <col min="9994" max="9994" width="12.33203125" style="791" customWidth="1"/>
    <col min="9995" max="9995" width="10.33203125" style="791" customWidth="1"/>
    <col min="9996" max="9996" width="11.109375" style="791" customWidth="1"/>
    <col min="9997" max="9997" width="11.44140625" style="791"/>
    <col min="9998" max="9998" width="17.88671875" style="791" bestFit="1" customWidth="1"/>
    <col min="9999" max="9999" width="20.33203125" style="791" bestFit="1" customWidth="1"/>
    <col min="10000" max="10004" width="11.44140625" style="791"/>
    <col min="10005" max="10005" width="30.109375" style="791" bestFit="1" customWidth="1"/>
    <col min="10006" max="10006" width="19.44140625" style="791" bestFit="1" customWidth="1"/>
    <col min="10007" max="10007" width="14.44140625" style="791" bestFit="1" customWidth="1"/>
    <col min="10008" max="10008" width="19.44140625" style="791" bestFit="1" customWidth="1"/>
    <col min="10009" max="10009" width="14.44140625" style="791" bestFit="1" customWidth="1"/>
    <col min="10010" max="10010" width="20" style="791" customWidth="1"/>
    <col min="10011" max="10011" width="13.109375" style="791" bestFit="1" customWidth="1"/>
    <col min="10012" max="10012" width="7.109375" style="791" bestFit="1" customWidth="1"/>
    <col min="10013" max="10013" width="9.109375" style="791" bestFit="1" customWidth="1"/>
    <col min="10014" max="10241" width="11.44140625" style="791"/>
    <col min="10242" max="10242" width="10.44140625" style="791" customWidth="1"/>
    <col min="10243" max="10243" width="79.33203125" style="791" customWidth="1"/>
    <col min="10244" max="10244" width="13.44140625" style="791" bestFit="1" customWidth="1"/>
    <col min="10245" max="10245" width="17.44140625" style="791" customWidth="1"/>
    <col min="10246" max="10246" width="19.44140625" style="791" bestFit="1" customWidth="1"/>
    <col min="10247" max="10247" width="13.44140625" style="791" bestFit="1" customWidth="1"/>
    <col min="10248" max="10248" width="10" style="791" bestFit="1" customWidth="1"/>
    <col min="10249" max="10249" width="16" style="791" customWidth="1"/>
    <col min="10250" max="10250" width="12.33203125" style="791" customWidth="1"/>
    <col min="10251" max="10251" width="10.33203125" style="791" customWidth="1"/>
    <col min="10252" max="10252" width="11.109375" style="791" customWidth="1"/>
    <col min="10253" max="10253" width="11.44140625" style="791"/>
    <col min="10254" max="10254" width="17.88671875" style="791" bestFit="1" customWidth="1"/>
    <col min="10255" max="10255" width="20.33203125" style="791" bestFit="1" customWidth="1"/>
    <col min="10256" max="10260" width="11.44140625" style="791"/>
    <col min="10261" max="10261" width="30.109375" style="791" bestFit="1" customWidth="1"/>
    <col min="10262" max="10262" width="19.44140625" style="791" bestFit="1" customWidth="1"/>
    <col min="10263" max="10263" width="14.44140625" style="791" bestFit="1" customWidth="1"/>
    <col min="10264" max="10264" width="19.44140625" style="791" bestFit="1" customWidth="1"/>
    <col min="10265" max="10265" width="14.44140625" style="791" bestFit="1" customWidth="1"/>
    <col min="10266" max="10266" width="20" style="791" customWidth="1"/>
    <col min="10267" max="10267" width="13.109375" style="791" bestFit="1" customWidth="1"/>
    <col min="10268" max="10268" width="7.109375" style="791" bestFit="1" customWidth="1"/>
    <col min="10269" max="10269" width="9.109375" style="791" bestFit="1" customWidth="1"/>
    <col min="10270" max="10497" width="11.44140625" style="791"/>
    <col min="10498" max="10498" width="10.44140625" style="791" customWidth="1"/>
    <col min="10499" max="10499" width="79.33203125" style="791" customWidth="1"/>
    <col min="10500" max="10500" width="13.44140625" style="791" bestFit="1" customWidth="1"/>
    <col min="10501" max="10501" width="17.44140625" style="791" customWidth="1"/>
    <col min="10502" max="10502" width="19.44140625" style="791" bestFit="1" customWidth="1"/>
    <col min="10503" max="10503" width="13.44140625" style="791" bestFit="1" customWidth="1"/>
    <col min="10504" max="10504" width="10" style="791" bestFit="1" customWidth="1"/>
    <col min="10505" max="10505" width="16" style="791" customWidth="1"/>
    <col min="10506" max="10506" width="12.33203125" style="791" customWidth="1"/>
    <col min="10507" max="10507" width="10.33203125" style="791" customWidth="1"/>
    <col min="10508" max="10508" width="11.109375" style="791" customWidth="1"/>
    <col min="10509" max="10509" width="11.44140625" style="791"/>
    <col min="10510" max="10510" width="17.88671875" style="791" bestFit="1" customWidth="1"/>
    <col min="10511" max="10511" width="20.33203125" style="791" bestFit="1" customWidth="1"/>
    <col min="10512" max="10516" width="11.44140625" style="791"/>
    <col min="10517" max="10517" width="30.109375" style="791" bestFit="1" customWidth="1"/>
    <col min="10518" max="10518" width="19.44140625" style="791" bestFit="1" customWidth="1"/>
    <col min="10519" max="10519" width="14.44140625" style="791" bestFit="1" customWidth="1"/>
    <col min="10520" max="10520" width="19.44140625" style="791" bestFit="1" customWidth="1"/>
    <col min="10521" max="10521" width="14.44140625" style="791" bestFit="1" customWidth="1"/>
    <col min="10522" max="10522" width="20" style="791" customWidth="1"/>
    <col min="10523" max="10523" width="13.109375" style="791" bestFit="1" customWidth="1"/>
    <col min="10524" max="10524" width="7.109375" style="791" bestFit="1" customWidth="1"/>
    <col min="10525" max="10525" width="9.109375" style="791" bestFit="1" customWidth="1"/>
    <col min="10526" max="10753" width="11.44140625" style="791"/>
    <col min="10754" max="10754" width="10.44140625" style="791" customWidth="1"/>
    <col min="10755" max="10755" width="79.33203125" style="791" customWidth="1"/>
    <col min="10756" max="10756" width="13.44140625" style="791" bestFit="1" customWidth="1"/>
    <col min="10757" max="10757" width="17.44140625" style="791" customWidth="1"/>
    <col min="10758" max="10758" width="19.44140625" style="791" bestFit="1" customWidth="1"/>
    <col min="10759" max="10759" width="13.44140625" style="791" bestFit="1" customWidth="1"/>
    <col min="10760" max="10760" width="10" style="791" bestFit="1" customWidth="1"/>
    <col min="10761" max="10761" width="16" style="791" customWidth="1"/>
    <col min="10762" max="10762" width="12.33203125" style="791" customWidth="1"/>
    <col min="10763" max="10763" width="10.33203125" style="791" customWidth="1"/>
    <col min="10764" max="10764" width="11.109375" style="791" customWidth="1"/>
    <col min="10765" max="10765" width="11.44140625" style="791"/>
    <col min="10766" max="10766" width="17.88671875" style="791" bestFit="1" customWidth="1"/>
    <col min="10767" max="10767" width="20.33203125" style="791" bestFit="1" customWidth="1"/>
    <col min="10768" max="10772" width="11.44140625" style="791"/>
    <col min="10773" max="10773" width="30.109375" style="791" bestFit="1" customWidth="1"/>
    <col min="10774" max="10774" width="19.44140625" style="791" bestFit="1" customWidth="1"/>
    <col min="10775" max="10775" width="14.44140625" style="791" bestFit="1" customWidth="1"/>
    <col min="10776" max="10776" width="19.44140625" style="791" bestFit="1" customWidth="1"/>
    <col min="10777" max="10777" width="14.44140625" style="791" bestFit="1" customWidth="1"/>
    <col min="10778" max="10778" width="20" style="791" customWidth="1"/>
    <col min="10779" max="10779" width="13.109375" style="791" bestFit="1" customWidth="1"/>
    <col min="10780" max="10780" width="7.109375" style="791" bestFit="1" customWidth="1"/>
    <col min="10781" max="10781" width="9.109375" style="791" bestFit="1" customWidth="1"/>
    <col min="10782" max="11009" width="11.44140625" style="791"/>
    <col min="11010" max="11010" width="10.44140625" style="791" customWidth="1"/>
    <col min="11011" max="11011" width="79.33203125" style="791" customWidth="1"/>
    <col min="11012" max="11012" width="13.44140625" style="791" bestFit="1" customWidth="1"/>
    <col min="11013" max="11013" width="17.44140625" style="791" customWidth="1"/>
    <col min="11014" max="11014" width="19.44140625" style="791" bestFit="1" customWidth="1"/>
    <col min="11015" max="11015" width="13.44140625" style="791" bestFit="1" customWidth="1"/>
    <col min="11016" max="11016" width="10" style="791" bestFit="1" customWidth="1"/>
    <col min="11017" max="11017" width="16" style="791" customWidth="1"/>
    <col min="11018" max="11018" width="12.33203125" style="791" customWidth="1"/>
    <col min="11019" max="11019" width="10.33203125" style="791" customWidth="1"/>
    <col min="11020" max="11020" width="11.109375" style="791" customWidth="1"/>
    <col min="11021" max="11021" width="11.44140625" style="791"/>
    <col min="11022" max="11022" width="17.88671875" style="791" bestFit="1" customWidth="1"/>
    <col min="11023" max="11023" width="20.33203125" style="791" bestFit="1" customWidth="1"/>
    <col min="11024" max="11028" width="11.44140625" style="791"/>
    <col min="11029" max="11029" width="30.109375" style="791" bestFit="1" customWidth="1"/>
    <col min="11030" max="11030" width="19.44140625" style="791" bestFit="1" customWidth="1"/>
    <col min="11031" max="11031" width="14.44140625" style="791" bestFit="1" customWidth="1"/>
    <col min="11032" max="11032" width="19.44140625" style="791" bestFit="1" customWidth="1"/>
    <col min="11033" max="11033" width="14.44140625" style="791" bestFit="1" customWidth="1"/>
    <col min="11034" max="11034" width="20" style="791" customWidth="1"/>
    <col min="11035" max="11035" width="13.109375" style="791" bestFit="1" customWidth="1"/>
    <col min="11036" max="11036" width="7.109375" style="791" bestFit="1" customWidth="1"/>
    <col min="11037" max="11037" width="9.109375" style="791" bestFit="1" customWidth="1"/>
    <col min="11038" max="11265" width="11.44140625" style="791"/>
    <col min="11266" max="11266" width="10.44140625" style="791" customWidth="1"/>
    <col min="11267" max="11267" width="79.33203125" style="791" customWidth="1"/>
    <col min="11268" max="11268" width="13.44140625" style="791" bestFit="1" customWidth="1"/>
    <col min="11269" max="11269" width="17.44140625" style="791" customWidth="1"/>
    <col min="11270" max="11270" width="19.44140625" style="791" bestFit="1" customWidth="1"/>
    <col min="11271" max="11271" width="13.44140625" style="791" bestFit="1" customWidth="1"/>
    <col min="11272" max="11272" width="10" style="791" bestFit="1" customWidth="1"/>
    <col min="11273" max="11273" width="16" style="791" customWidth="1"/>
    <col min="11274" max="11274" width="12.33203125" style="791" customWidth="1"/>
    <col min="11275" max="11275" width="10.33203125" style="791" customWidth="1"/>
    <col min="11276" max="11276" width="11.109375" style="791" customWidth="1"/>
    <col min="11277" max="11277" width="11.44140625" style="791"/>
    <col min="11278" max="11278" width="17.88671875" style="791" bestFit="1" customWidth="1"/>
    <col min="11279" max="11279" width="20.33203125" style="791" bestFit="1" customWidth="1"/>
    <col min="11280" max="11284" width="11.44140625" style="791"/>
    <col min="11285" max="11285" width="30.109375" style="791" bestFit="1" customWidth="1"/>
    <col min="11286" max="11286" width="19.44140625" style="791" bestFit="1" customWidth="1"/>
    <col min="11287" max="11287" width="14.44140625" style="791" bestFit="1" customWidth="1"/>
    <col min="11288" max="11288" width="19.44140625" style="791" bestFit="1" customWidth="1"/>
    <col min="11289" max="11289" width="14.44140625" style="791" bestFit="1" customWidth="1"/>
    <col min="11290" max="11290" width="20" style="791" customWidth="1"/>
    <col min="11291" max="11291" width="13.109375" style="791" bestFit="1" customWidth="1"/>
    <col min="11292" max="11292" width="7.109375" style="791" bestFit="1" customWidth="1"/>
    <col min="11293" max="11293" width="9.109375" style="791" bestFit="1" customWidth="1"/>
    <col min="11294" max="11521" width="11.44140625" style="791"/>
    <col min="11522" max="11522" width="10.44140625" style="791" customWidth="1"/>
    <col min="11523" max="11523" width="79.33203125" style="791" customWidth="1"/>
    <col min="11524" max="11524" width="13.44140625" style="791" bestFit="1" customWidth="1"/>
    <col min="11525" max="11525" width="17.44140625" style="791" customWidth="1"/>
    <col min="11526" max="11526" width="19.44140625" style="791" bestFit="1" customWidth="1"/>
    <col min="11527" max="11527" width="13.44140625" style="791" bestFit="1" customWidth="1"/>
    <col min="11528" max="11528" width="10" style="791" bestFit="1" customWidth="1"/>
    <col min="11529" max="11529" width="16" style="791" customWidth="1"/>
    <col min="11530" max="11530" width="12.33203125" style="791" customWidth="1"/>
    <col min="11531" max="11531" width="10.33203125" style="791" customWidth="1"/>
    <col min="11532" max="11532" width="11.109375" style="791" customWidth="1"/>
    <col min="11533" max="11533" width="11.44140625" style="791"/>
    <col min="11534" max="11534" width="17.88671875" style="791" bestFit="1" customWidth="1"/>
    <col min="11535" max="11535" width="20.33203125" style="791" bestFit="1" customWidth="1"/>
    <col min="11536" max="11540" width="11.44140625" style="791"/>
    <col min="11541" max="11541" width="30.109375" style="791" bestFit="1" customWidth="1"/>
    <col min="11542" max="11542" width="19.44140625" style="791" bestFit="1" customWidth="1"/>
    <col min="11543" max="11543" width="14.44140625" style="791" bestFit="1" customWidth="1"/>
    <col min="11544" max="11544" width="19.44140625" style="791" bestFit="1" customWidth="1"/>
    <col min="11545" max="11545" width="14.44140625" style="791" bestFit="1" customWidth="1"/>
    <col min="11546" max="11546" width="20" style="791" customWidth="1"/>
    <col min="11547" max="11547" width="13.109375" style="791" bestFit="1" customWidth="1"/>
    <col min="11548" max="11548" width="7.109375" style="791" bestFit="1" customWidth="1"/>
    <col min="11549" max="11549" width="9.109375" style="791" bestFit="1" customWidth="1"/>
    <col min="11550" max="11777" width="11.44140625" style="791"/>
    <col min="11778" max="11778" width="10.44140625" style="791" customWidth="1"/>
    <col min="11779" max="11779" width="79.33203125" style="791" customWidth="1"/>
    <col min="11780" max="11780" width="13.44140625" style="791" bestFit="1" customWidth="1"/>
    <col min="11781" max="11781" width="17.44140625" style="791" customWidth="1"/>
    <col min="11782" max="11782" width="19.44140625" style="791" bestFit="1" customWidth="1"/>
    <col min="11783" max="11783" width="13.44140625" style="791" bestFit="1" customWidth="1"/>
    <col min="11784" max="11784" width="10" style="791" bestFit="1" customWidth="1"/>
    <col min="11785" max="11785" width="16" style="791" customWidth="1"/>
    <col min="11786" max="11786" width="12.33203125" style="791" customWidth="1"/>
    <col min="11787" max="11787" width="10.33203125" style="791" customWidth="1"/>
    <col min="11788" max="11788" width="11.109375" style="791" customWidth="1"/>
    <col min="11789" max="11789" width="11.44140625" style="791"/>
    <col min="11790" max="11790" width="17.88671875" style="791" bestFit="1" customWidth="1"/>
    <col min="11791" max="11791" width="20.33203125" style="791" bestFit="1" customWidth="1"/>
    <col min="11792" max="11796" width="11.44140625" style="791"/>
    <col min="11797" max="11797" width="30.109375" style="791" bestFit="1" customWidth="1"/>
    <col min="11798" max="11798" width="19.44140625" style="791" bestFit="1" customWidth="1"/>
    <col min="11799" max="11799" width="14.44140625" style="791" bestFit="1" customWidth="1"/>
    <col min="11800" max="11800" width="19.44140625" style="791" bestFit="1" customWidth="1"/>
    <col min="11801" max="11801" width="14.44140625" style="791" bestFit="1" customWidth="1"/>
    <col min="11802" max="11802" width="20" style="791" customWidth="1"/>
    <col min="11803" max="11803" width="13.109375" style="791" bestFit="1" customWidth="1"/>
    <col min="11804" max="11804" width="7.109375" style="791" bestFit="1" customWidth="1"/>
    <col min="11805" max="11805" width="9.109375" style="791" bestFit="1" customWidth="1"/>
    <col min="11806" max="12033" width="11.44140625" style="791"/>
    <col min="12034" max="12034" width="10.44140625" style="791" customWidth="1"/>
    <col min="12035" max="12035" width="79.33203125" style="791" customWidth="1"/>
    <col min="12036" max="12036" width="13.44140625" style="791" bestFit="1" customWidth="1"/>
    <col min="12037" max="12037" width="17.44140625" style="791" customWidth="1"/>
    <col min="12038" max="12038" width="19.44140625" style="791" bestFit="1" customWidth="1"/>
    <col min="12039" max="12039" width="13.44140625" style="791" bestFit="1" customWidth="1"/>
    <col min="12040" max="12040" width="10" style="791" bestFit="1" customWidth="1"/>
    <col min="12041" max="12041" width="16" style="791" customWidth="1"/>
    <col min="12042" max="12042" width="12.33203125" style="791" customWidth="1"/>
    <col min="12043" max="12043" width="10.33203125" style="791" customWidth="1"/>
    <col min="12044" max="12044" width="11.109375" style="791" customWidth="1"/>
    <col min="12045" max="12045" width="11.44140625" style="791"/>
    <col min="12046" max="12046" width="17.88671875" style="791" bestFit="1" customWidth="1"/>
    <col min="12047" max="12047" width="20.33203125" style="791" bestFit="1" customWidth="1"/>
    <col min="12048" max="12052" width="11.44140625" style="791"/>
    <col min="12053" max="12053" width="30.109375" style="791" bestFit="1" customWidth="1"/>
    <col min="12054" max="12054" width="19.44140625" style="791" bestFit="1" customWidth="1"/>
    <col min="12055" max="12055" width="14.44140625" style="791" bestFit="1" customWidth="1"/>
    <col min="12056" max="12056" width="19.44140625" style="791" bestFit="1" customWidth="1"/>
    <col min="12057" max="12057" width="14.44140625" style="791" bestFit="1" customWidth="1"/>
    <col min="12058" max="12058" width="20" style="791" customWidth="1"/>
    <col min="12059" max="12059" width="13.109375" style="791" bestFit="1" customWidth="1"/>
    <col min="12060" max="12060" width="7.109375" style="791" bestFit="1" customWidth="1"/>
    <col min="12061" max="12061" width="9.109375" style="791" bestFit="1" customWidth="1"/>
    <col min="12062" max="12289" width="11.44140625" style="791"/>
    <col min="12290" max="12290" width="10.44140625" style="791" customWidth="1"/>
    <col min="12291" max="12291" width="79.33203125" style="791" customWidth="1"/>
    <col min="12292" max="12292" width="13.44140625" style="791" bestFit="1" customWidth="1"/>
    <col min="12293" max="12293" width="17.44140625" style="791" customWidth="1"/>
    <col min="12294" max="12294" width="19.44140625" style="791" bestFit="1" customWidth="1"/>
    <col min="12295" max="12295" width="13.44140625" style="791" bestFit="1" customWidth="1"/>
    <col min="12296" max="12296" width="10" style="791" bestFit="1" customWidth="1"/>
    <col min="12297" max="12297" width="16" style="791" customWidth="1"/>
    <col min="12298" max="12298" width="12.33203125" style="791" customWidth="1"/>
    <col min="12299" max="12299" width="10.33203125" style="791" customWidth="1"/>
    <col min="12300" max="12300" width="11.109375" style="791" customWidth="1"/>
    <col min="12301" max="12301" width="11.44140625" style="791"/>
    <col min="12302" max="12302" width="17.88671875" style="791" bestFit="1" customWidth="1"/>
    <col min="12303" max="12303" width="20.33203125" style="791" bestFit="1" customWidth="1"/>
    <col min="12304" max="12308" width="11.44140625" style="791"/>
    <col min="12309" max="12309" width="30.109375" style="791" bestFit="1" customWidth="1"/>
    <col min="12310" max="12310" width="19.44140625" style="791" bestFit="1" customWidth="1"/>
    <col min="12311" max="12311" width="14.44140625" style="791" bestFit="1" customWidth="1"/>
    <col min="12312" max="12312" width="19.44140625" style="791" bestFit="1" customWidth="1"/>
    <col min="12313" max="12313" width="14.44140625" style="791" bestFit="1" customWidth="1"/>
    <col min="12314" max="12314" width="20" style="791" customWidth="1"/>
    <col min="12315" max="12315" width="13.109375" style="791" bestFit="1" customWidth="1"/>
    <col min="12316" max="12316" width="7.109375" style="791" bestFit="1" customWidth="1"/>
    <col min="12317" max="12317" width="9.109375" style="791" bestFit="1" customWidth="1"/>
    <col min="12318" max="12545" width="11.44140625" style="791"/>
    <col min="12546" max="12546" width="10.44140625" style="791" customWidth="1"/>
    <col min="12547" max="12547" width="79.33203125" style="791" customWidth="1"/>
    <col min="12548" max="12548" width="13.44140625" style="791" bestFit="1" customWidth="1"/>
    <col min="12549" max="12549" width="17.44140625" style="791" customWidth="1"/>
    <col min="12550" max="12550" width="19.44140625" style="791" bestFit="1" customWidth="1"/>
    <col min="12551" max="12551" width="13.44140625" style="791" bestFit="1" customWidth="1"/>
    <col min="12552" max="12552" width="10" style="791" bestFit="1" customWidth="1"/>
    <col min="12553" max="12553" width="16" style="791" customWidth="1"/>
    <col min="12554" max="12554" width="12.33203125" style="791" customWidth="1"/>
    <col min="12555" max="12555" width="10.33203125" style="791" customWidth="1"/>
    <col min="12556" max="12556" width="11.109375" style="791" customWidth="1"/>
    <col min="12557" max="12557" width="11.44140625" style="791"/>
    <col min="12558" max="12558" width="17.88671875" style="791" bestFit="1" customWidth="1"/>
    <col min="12559" max="12559" width="20.33203125" style="791" bestFit="1" customWidth="1"/>
    <col min="12560" max="12564" width="11.44140625" style="791"/>
    <col min="12565" max="12565" width="30.109375" style="791" bestFit="1" customWidth="1"/>
    <col min="12566" max="12566" width="19.44140625" style="791" bestFit="1" customWidth="1"/>
    <col min="12567" max="12567" width="14.44140625" style="791" bestFit="1" customWidth="1"/>
    <col min="12568" max="12568" width="19.44140625" style="791" bestFit="1" customWidth="1"/>
    <col min="12569" max="12569" width="14.44140625" style="791" bestFit="1" customWidth="1"/>
    <col min="12570" max="12570" width="20" style="791" customWidth="1"/>
    <col min="12571" max="12571" width="13.109375" style="791" bestFit="1" customWidth="1"/>
    <col min="12572" max="12572" width="7.109375" style="791" bestFit="1" customWidth="1"/>
    <col min="12573" max="12573" width="9.109375" style="791" bestFit="1" customWidth="1"/>
    <col min="12574" max="12801" width="11.44140625" style="791"/>
    <col min="12802" max="12802" width="10.44140625" style="791" customWidth="1"/>
    <col min="12803" max="12803" width="79.33203125" style="791" customWidth="1"/>
    <col min="12804" max="12804" width="13.44140625" style="791" bestFit="1" customWidth="1"/>
    <col min="12805" max="12805" width="17.44140625" style="791" customWidth="1"/>
    <col min="12806" max="12806" width="19.44140625" style="791" bestFit="1" customWidth="1"/>
    <col min="12807" max="12807" width="13.44140625" style="791" bestFit="1" customWidth="1"/>
    <col min="12808" max="12808" width="10" style="791" bestFit="1" customWidth="1"/>
    <col min="12809" max="12809" width="16" style="791" customWidth="1"/>
    <col min="12810" max="12810" width="12.33203125" style="791" customWidth="1"/>
    <col min="12811" max="12811" width="10.33203125" style="791" customWidth="1"/>
    <col min="12812" max="12812" width="11.109375" style="791" customWidth="1"/>
    <col min="12813" max="12813" width="11.44140625" style="791"/>
    <col min="12814" max="12814" width="17.88671875" style="791" bestFit="1" customWidth="1"/>
    <col min="12815" max="12815" width="20.33203125" style="791" bestFit="1" customWidth="1"/>
    <col min="12816" max="12820" width="11.44140625" style="791"/>
    <col min="12821" max="12821" width="30.109375" style="791" bestFit="1" customWidth="1"/>
    <col min="12822" max="12822" width="19.44140625" style="791" bestFit="1" customWidth="1"/>
    <col min="12823" max="12823" width="14.44140625" style="791" bestFit="1" customWidth="1"/>
    <col min="12824" max="12824" width="19.44140625" style="791" bestFit="1" customWidth="1"/>
    <col min="12825" max="12825" width="14.44140625" style="791" bestFit="1" customWidth="1"/>
    <col min="12826" max="12826" width="20" style="791" customWidth="1"/>
    <col min="12827" max="12827" width="13.109375" style="791" bestFit="1" customWidth="1"/>
    <col min="12828" max="12828" width="7.109375" style="791" bestFit="1" customWidth="1"/>
    <col min="12829" max="12829" width="9.109375" style="791" bestFit="1" customWidth="1"/>
    <col min="12830" max="13057" width="11.44140625" style="791"/>
    <col min="13058" max="13058" width="10.44140625" style="791" customWidth="1"/>
    <col min="13059" max="13059" width="79.33203125" style="791" customWidth="1"/>
    <col min="13060" max="13060" width="13.44140625" style="791" bestFit="1" customWidth="1"/>
    <col min="13061" max="13061" width="17.44140625" style="791" customWidth="1"/>
    <col min="13062" max="13062" width="19.44140625" style="791" bestFit="1" customWidth="1"/>
    <col min="13063" max="13063" width="13.44140625" style="791" bestFit="1" customWidth="1"/>
    <col min="13064" max="13064" width="10" style="791" bestFit="1" customWidth="1"/>
    <col min="13065" max="13065" width="16" style="791" customWidth="1"/>
    <col min="13066" max="13066" width="12.33203125" style="791" customWidth="1"/>
    <col min="13067" max="13067" width="10.33203125" style="791" customWidth="1"/>
    <col min="13068" max="13068" width="11.109375" style="791" customWidth="1"/>
    <col min="13069" max="13069" width="11.44140625" style="791"/>
    <col min="13070" max="13070" width="17.88671875" style="791" bestFit="1" customWidth="1"/>
    <col min="13071" max="13071" width="20.33203125" style="791" bestFit="1" customWidth="1"/>
    <col min="13072" max="13076" width="11.44140625" style="791"/>
    <col min="13077" max="13077" width="30.109375" style="791" bestFit="1" customWidth="1"/>
    <col min="13078" max="13078" width="19.44140625" style="791" bestFit="1" customWidth="1"/>
    <col min="13079" max="13079" width="14.44140625" style="791" bestFit="1" customWidth="1"/>
    <col min="13080" max="13080" width="19.44140625" style="791" bestFit="1" customWidth="1"/>
    <col min="13081" max="13081" width="14.44140625" style="791" bestFit="1" customWidth="1"/>
    <col min="13082" max="13082" width="20" style="791" customWidth="1"/>
    <col min="13083" max="13083" width="13.109375" style="791" bestFit="1" customWidth="1"/>
    <col min="13084" max="13084" width="7.109375" style="791" bestFit="1" customWidth="1"/>
    <col min="13085" max="13085" width="9.109375" style="791" bestFit="1" customWidth="1"/>
    <col min="13086" max="13313" width="11.44140625" style="791"/>
    <col min="13314" max="13314" width="10.44140625" style="791" customWidth="1"/>
    <col min="13315" max="13315" width="79.33203125" style="791" customWidth="1"/>
    <col min="13316" max="13316" width="13.44140625" style="791" bestFit="1" customWidth="1"/>
    <col min="13317" max="13317" width="17.44140625" style="791" customWidth="1"/>
    <col min="13318" max="13318" width="19.44140625" style="791" bestFit="1" customWidth="1"/>
    <col min="13319" max="13319" width="13.44140625" style="791" bestFit="1" customWidth="1"/>
    <col min="13320" max="13320" width="10" style="791" bestFit="1" customWidth="1"/>
    <col min="13321" max="13321" width="16" style="791" customWidth="1"/>
    <col min="13322" max="13322" width="12.33203125" style="791" customWidth="1"/>
    <col min="13323" max="13323" width="10.33203125" style="791" customWidth="1"/>
    <col min="13324" max="13324" width="11.109375" style="791" customWidth="1"/>
    <col min="13325" max="13325" width="11.44140625" style="791"/>
    <col min="13326" max="13326" width="17.88671875" style="791" bestFit="1" customWidth="1"/>
    <col min="13327" max="13327" width="20.33203125" style="791" bestFit="1" customWidth="1"/>
    <col min="13328" max="13332" width="11.44140625" style="791"/>
    <col min="13333" max="13333" width="30.109375" style="791" bestFit="1" customWidth="1"/>
    <col min="13334" max="13334" width="19.44140625" style="791" bestFit="1" customWidth="1"/>
    <col min="13335" max="13335" width="14.44140625" style="791" bestFit="1" customWidth="1"/>
    <col min="13336" max="13336" width="19.44140625" style="791" bestFit="1" customWidth="1"/>
    <col min="13337" max="13337" width="14.44140625" style="791" bestFit="1" customWidth="1"/>
    <col min="13338" max="13338" width="20" style="791" customWidth="1"/>
    <col min="13339" max="13339" width="13.109375" style="791" bestFit="1" customWidth="1"/>
    <col min="13340" max="13340" width="7.109375" style="791" bestFit="1" customWidth="1"/>
    <col min="13341" max="13341" width="9.109375" style="791" bestFit="1" customWidth="1"/>
    <col min="13342" max="13569" width="11.44140625" style="791"/>
    <col min="13570" max="13570" width="10.44140625" style="791" customWidth="1"/>
    <col min="13571" max="13571" width="79.33203125" style="791" customWidth="1"/>
    <col min="13572" max="13572" width="13.44140625" style="791" bestFit="1" customWidth="1"/>
    <col min="13573" max="13573" width="17.44140625" style="791" customWidth="1"/>
    <col min="13574" max="13574" width="19.44140625" style="791" bestFit="1" customWidth="1"/>
    <col min="13575" max="13575" width="13.44140625" style="791" bestFit="1" customWidth="1"/>
    <col min="13576" max="13576" width="10" style="791" bestFit="1" customWidth="1"/>
    <col min="13577" max="13577" width="16" style="791" customWidth="1"/>
    <col min="13578" max="13578" width="12.33203125" style="791" customWidth="1"/>
    <col min="13579" max="13579" width="10.33203125" style="791" customWidth="1"/>
    <col min="13580" max="13580" width="11.109375" style="791" customWidth="1"/>
    <col min="13581" max="13581" width="11.44140625" style="791"/>
    <col min="13582" max="13582" width="17.88671875" style="791" bestFit="1" customWidth="1"/>
    <col min="13583" max="13583" width="20.33203125" style="791" bestFit="1" customWidth="1"/>
    <col min="13584" max="13588" width="11.44140625" style="791"/>
    <col min="13589" max="13589" width="30.109375" style="791" bestFit="1" customWidth="1"/>
    <col min="13590" max="13590" width="19.44140625" style="791" bestFit="1" customWidth="1"/>
    <col min="13591" max="13591" width="14.44140625" style="791" bestFit="1" customWidth="1"/>
    <col min="13592" max="13592" width="19.44140625" style="791" bestFit="1" customWidth="1"/>
    <col min="13593" max="13593" width="14.44140625" style="791" bestFit="1" customWidth="1"/>
    <col min="13594" max="13594" width="20" style="791" customWidth="1"/>
    <col min="13595" max="13595" width="13.109375" style="791" bestFit="1" customWidth="1"/>
    <col min="13596" max="13596" width="7.109375" style="791" bestFit="1" customWidth="1"/>
    <col min="13597" max="13597" width="9.109375" style="791" bestFit="1" customWidth="1"/>
    <col min="13598" max="13825" width="11.44140625" style="791"/>
    <col min="13826" max="13826" width="10.44140625" style="791" customWidth="1"/>
    <col min="13827" max="13827" width="79.33203125" style="791" customWidth="1"/>
    <col min="13828" max="13828" width="13.44140625" style="791" bestFit="1" customWidth="1"/>
    <col min="13829" max="13829" width="17.44140625" style="791" customWidth="1"/>
    <col min="13830" max="13830" width="19.44140625" style="791" bestFit="1" customWidth="1"/>
    <col min="13831" max="13831" width="13.44140625" style="791" bestFit="1" customWidth="1"/>
    <col min="13832" max="13832" width="10" style="791" bestFit="1" customWidth="1"/>
    <col min="13833" max="13833" width="16" style="791" customWidth="1"/>
    <col min="13834" max="13834" width="12.33203125" style="791" customWidth="1"/>
    <col min="13835" max="13835" width="10.33203125" style="791" customWidth="1"/>
    <col min="13836" max="13836" width="11.109375" style="791" customWidth="1"/>
    <col min="13837" max="13837" width="11.44140625" style="791"/>
    <col min="13838" max="13838" width="17.88671875" style="791" bestFit="1" customWidth="1"/>
    <col min="13839" max="13839" width="20.33203125" style="791" bestFit="1" customWidth="1"/>
    <col min="13840" max="13844" width="11.44140625" style="791"/>
    <col min="13845" max="13845" width="30.109375" style="791" bestFit="1" customWidth="1"/>
    <col min="13846" max="13846" width="19.44140625" style="791" bestFit="1" customWidth="1"/>
    <col min="13847" max="13847" width="14.44140625" style="791" bestFit="1" customWidth="1"/>
    <col min="13848" max="13848" width="19.44140625" style="791" bestFit="1" customWidth="1"/>
    <col min="13849" max="13849" width="14.44140625" style="791" bestFit="1" customWidth="1"/>
    <col min="13850" max="13850" width="20" style="791" customWidth="1"/>
    <col min="13851" max="13851" width="13.109375" style="791" bestFit="1" customWidth="1"/>
    <col min="13852" max="13852" width="7.109375" style="791" bestFit="1" customWidth="1"/>
    <col min="13853" max="13853" width="9.109375" style="791" bestFit="1" customWidth="1"/>
    <col min="13854" max="14081" width="11.44140625" style="791"/>
    <col min="14082" max="14082" width="10.44140625" style="791" customWidth="1"/>
    <col min="14083" max="14083" width="79.33203125" style="791" customWidth="1"/>
    <col min="14084" max="14084" width="13.44140625" style="791" bestFit="1" customWidth="1"/>
    <col min="14085" max="14085" width="17.44140625" style="791" customWidth="1"/>
    <col min="14086" max="14086" width="19.44140625" style="791" bestFit="1" customWidth="1"/>
    <col min="14087" max="14087" width="13.44140625" style="791" bestFit="1" customWidth="1"/>
    <col min="14088" max="14088" width="10" style="791" bestFit="1" customWidth="1"/>
    <col min="14089" max="14089" width="16" style="791" customWidth="1"/>
    <col min="14090" max="14090" width="12.33203125" style="791" customWidth="1"/>
    <col min="14091" max="14091" width="10.33203125" style="791" customWidth="1"/>
    <col min="14092" max="14092" width="11.109375" style="791" customWidth="1"/>
    <col min="14093" max="14093" width="11.44140625" style="791"/>
    <col min="14094" max="14094" width="17.88671875" style="791" bestFit="1" customWidth="1"/>
    <col min="14095" max="14095" width="20.33203125" style="791" bestFit="1" customWidth="1"/>
    <col min="14096" max="14100" width="11.44140625" style="791"/>
    <col min="14101" max="14101" width="30.109375" style="791" bestFit="1" customWidth="1"/>
    <col min="14102" max="14102" width="19.44140625" style="791" bestFit="1" customWidth="1"/>
    <col min="14103" max="14103" width="14.44140625" style="791" bestFit="1" customWidth="1"/>
    <col min="14104" max="14104" width="19.44140625" style="791" bestFit="1" customWidth="1"/>
    <col min="14105" max="14105" width="14.44140625" style="791" bestFit="1" customWidth="1"/>
    <col min="14106" max="14106" width="20" style="791" customWidth="1"/>
    <col min="14107" max="14107" width="13.109375" style="791" bestFit="1" customWidth="1"/>
    <col min="14108" max="14108" width="7.109375" style="791" bestFit="1" customWidth="1"/>
    <col min="14109" max="14109" width="9.109375" style="791" bestFit="1" customWidth="1"/>
    <col min="14110" max="14337" width="11.44140625" style="791"/>
    <col min="14338" max="14338" width="10.44140625" style="791" customWidth="1"/>
    <col min="14339" max="14339" width="79.33203125" style="791" customWidth="1"/>
    <col min="14340" max="14340" width="13.44140625" style="791" bestFit="1" customWidth="1"/>
    <col min="14341" max="14341" width="17.44140625" style="791" customWidth="1"/>
    <col min="14342" max="14342" width="19.44140625" style="791" bestFit="1" customWidth="1"/>
    <col min="14343" max="14343" width="13.44140625" style="791" bestFit="1" customWidth="1"/>
    <col min="14344" max="14344" width="10" style="791" bestFit="1" customWidth="1"/>
    <col min="14345" max="14345" width="16" style="791" customWidth="1"/>
    <col min="14346" max="14346" width="12.33203125" style="791" customWidth="1"/>
    <col min="14347" max="14347" width="10.33203125" style="791" customWidth="1"/>
    <col min="14348" max="14348" width="11.109375" style="791" customWidth="1"/>
    <col min="14349" max="14349" width="11.44140625" style="791"/>
    <col min="14350" max="14350" width="17.88671875" style="791" bestFit="1" customWidth="1"/>
    <col min="14351" max="14351" width="20.33203125" style="791" bestFit="1" customWidth="1"/>
    <col min="14352" max="14356" width="11.44140625" style="791"/>
    <col min="14357" max="14357" width="30.109375" style="791" bestFit="1" customWidth="1"/>
    <col min="14358" max="14358" width="19.44140625" style="791" bestFit="1" customWidth="1"/>
    <col min="14359" max="14359" width="14.44140625" style="791" bestFit="1" customWidth="1"/>
    <col min="14360" max="14360" width="19.44140625" style="791" bestFit="1" customWidth="1"/>
    <col min="14361" max="14361" width="14.44140625" style="791" bestFit="1" customWidth="1"/>
    <col min="14362" max="14362" width="20" style="791" customWidth="1"/>
    <col min="14363" max="14363" width="13.109375" style="791" bestFit="1" customWidth="1"/>
    <col min="14364" max="14364" width="7.109375" style="791" bestFit="1" customWidth="1"/>
    <col min="14365" max="14365" width="9.109375" style="791" bestFit="1" customWidth="1"/>
    <col min="14366" max="14593" width="11.44140625" style="791"/>
    <col min="14594" max="14594" width="10.44140625" style="791" customWidth="1"/>
    <col min="14595" max="14595" width="79.33203125" style="791" customWidth="1"/>
    <col min="14596" max="14596" width="13.44140625" style="791" bestFit="1" customWidth="1"/>
    <col min="14597" max="14597" width="17.44140625" style="791" customWidth="1"/>
    <col min="14598" max="14598" width="19.44140625" style="791" bestFit="1" customWidth="1"/>
    <col min="14599" max="14599" width="13.44140625" style="791" bestFit="1" customWidth="1"/>
    <col min="14600" max="14600" width="10" style="791" bestFit="1" customWidth="1"/>
    <col min="14601" max="14601" width="16" style="791" customWidth="1"/>
    <col min="14602" max="14602" width="12.33203125" style="791" customWidth="1"/>
    <col min="14603" max="14603" width="10.33203125" style="791" customWidth="1"/>
    <col min="14604" max="14604" width="11.109375" style="791" customWidth="1"/>
    <col min="14605" max="14605" width="11.44140625" style="791"/>
    <col min="14606" max="14606" width="17.88671875" style="791" bestFit="1" customWidth="1"/>
    <col min="14607" max="14607" width="20.33203125" style="791" bestFit="1" customWidth="1"/>
    <col min="14608" max="14612" width="11.44140625" style="791"/>
    <col min="14613" max="14613" width="30.109375" style="791" bestFit="1" customWidth="1"/>
    <col min="14614" max="14614" width="19.44140625" style="791" bestFit="1" customWidth="1"/>
    <col min="14615" max="14615" width="14.44140625" style="791" bestFit="1" customWidth="1"/>
    <col min="14616" max="14616" width="19.44140625" style="791" bestFit="1" customWidth="1"/>
    <col min="14617" max="14617" width="14.44140625" style="791" bestFit="1" customWidth="1"/>
    <col min="14618" max="14618" width="20" style="791" customWidth="1"/>
    <col min="14619" max="14619" width="13.109375" style="791" bestFit="1" customWidth="1"/>
    <col min="14620" max="14620" width="7.109375" style="791" bestFit="1" customWidth="1"/>
    <col min="14621" max="14621" width="9.109375" style="791" bestFit="1" customWidth="1"/>
    <col min="14622" max="14849" width="11.44140625" style="791"/>
    <col min="14850" max="14850" width="10.44140625" style="791" customWidth="1"/>
    <col min="14851" max="14851" width="79.33203125" style="791" customWidth="1"/>
    <col min="14852" max="14852" width="13.44140625" style="791" bestFit="1" customWidth="1"/>
    <col min="14853" max="14853" width="17.44140625" style="791" customWidth="1"/>
    <col min="14854" max="14854" width="19.44140625" style="791" bestFit="1" customWidth="1"/>
    <col min="14855" max="14855" width="13.44140625" style="791" bestFit="1" customWidth="1"/>
    <col min="14856" max="14856" width="10" style="791" bestFit="1" customWidth="1"/>
    <col min="14857" max="14857" width="16" style="791" customWidth="1"/>
    <col min="14858" max="14858" width="12.33203125" style="791" customWidth="1"/>
    <col min="14859" max="14859" width="10.33203125" style="791" customWidth="1"/>
    <col min="14860" max="14860" width="11.109375" style="791" customWidth="1"/>
    <col min="14861" max="14861" width="11.44140625" style="791"/>
    <col min="14862" max="14862" width="17.88671875" style="791" bestFit="1" customWidth="1"/>
    <col min="14863" max="14863" width="20.33203125" style="791" bestFit="1" customWidth="1"/>
    <col min="14864" max="14868" width="11.44140625" style="791"/>
    <col min="14869" max="14869" width="30.109375" style="791" bestFit="1" customWidth="1"/>
    <col min="14870" max="14870" width="19.44140625" style="791" bestFit="1" customWidth="1"/>
    <col min="14871" max="14871" width="14.44140625" style="791" bestFit="1" customWidth="1"/>
    <col min="14872" max="14872" width="19.44140625" style="791" bestFit="1" customWidth="1"/>
    <col min="14873" max="14873" width="14.44140625" style="791" bestFit="1" customWidth="1"/>
    <col min="14874" max="14874" width="20" style="791" customWidth="1"/>
    <col min="14875" max="14875" width="13.109375" style="791" bestFit="1" customWidth="1"/>
    <col min="14876" max="14876" width="7.109375" style="791" bestFit="1" customWidth="1"/>
    <col min="14877" max="14877" width="9.109375" style="791" bestFit="1" customWidth="1"/>
    <col min="14878" max="15105" width="11.44140625" style="791"/>
    <col min="15106" max="15106" width="10.44140625" style="791" customWidth="1"/>
    <col min="15107" max="15107" width="79.33203125" style="791" customWidth="1"/>
    <col min="15108" max="15108" width="13.44140625" style="791" bestFit="1" customWidth="1"/>
    <col min="15109" max="15109" width="17.44140625" style="791" customWidth="1"/>
    <col min="15110" max="15110" width="19.44140625" style="791" bestFit="1" customWidth="1"/>
    <col min="15111" max="15111" width="13.44140625" style="791" bestFit="1" customWidth="1"/>
    <col min="15112" max="15112" width="10" style="791" bestFit="1" customWidth="1"/>
    <col min="15113" max="15113" width="16" style="791" customWidth="1"/>
    <col min="15114" max="15114" width="12.33203125" style="791" customWidth="1"/>
    <col min="15115" max="15115" width="10.33203125" style="791" customWidth="1"/>
    <col min="15116" max="15116" width="11.109375" style="791" customWidth="1"/>
    <col min="15117" max="15117" width="11.44140625" style="791"/>
    <col min="15118" max="15118" width="17.88671875" style="791" bestFit="1" customWidth="1"/>
    <col min="15119" max="15119" width="20.33203125" style="791" bestFit="1" customWidth="1"/>
    <col min="15120" max="15124" width="11.44140625" style="791"/>
    <col min="15125" max="15125" width="30.109375" style="791" bestFit="1" customWidth="1"/>
    <col min="15126" max="15126" width="19.44140625" style="791" bestFit="1" customWidth="1"/>
    <col min="15127" max="15127" width="14.44140625" style="791" bestFit="1" customWidth="1"/>
    <col min="15128" max="15128" width="19.44140625" style="791" bestFit="1" customWidth="1"/>
    <col min="15129" max="15129" width="14.44140625" style="791" bestFit="1" customWidth="1"/>
    <col min="15130" max="15130" width="20" style="791" customWidth="1"/>
    <col min="15131" max="15131" width="13.109375" style="791" bestFit="1" customWidth="1"/>
    <col min="15132" max="15132" width="7.109375" style="791" bestFit="1" customWidth="1"/>
    <col min="15133" max="15133" width="9.109375" style="791" bestFit="1" customWidth="1"/>
    <col min="15134" max="15361" width="11.44140625" style="791"/>
    <col min="15362" max="15362" width="10.44140625" style="791" customWidth="1"/>
    <col min="15363" max="15363" width="79.33203125" style="791" customWidth="1"/>
    <col min="15364" max="15364" width="13.44140625" style="791" bestFit="1" customWidth="1"/>
    <col min="15365" max="15365" width="17.44140625" style="791" customWidth="1"/>
    <col min="15366" max="15366" width="19.44140625" style="791" bestFit="1" customWidth="1"/>
    <col min="15367" max="15367" width="13.44140625" style="791" bestFit="1" customWidth="1"/>
    <col min="15368" max="15368" width="10" style="791" bestFit="1" customWidth="1"/>
    <col min="15369" max="15369" width="16" style="791" customWidth="1"/>
    <col min="15370" max="15370" width="12.33203125" style="791" customWidth="1"/>
    <col min="15371" max="15371" width="10.33203125" style="791" customWidth="1"/>
    <col min="15372" max="15372" width="11.109375" style="791" customWidth="1"/>
    <col min="15373" max="15373" width="11.44140625" style="791"/>
    <col min="15374" max="15374" width="17.88671875" style="791" bestFit="1" customWidth="1"/>
    <col min="15375" max="15375" width="20.33203125" style="791" bestFit="1" customWidth="1"/>
    <col min="15376" max="15380" width="11.44140625" style="791"/>
    <col min="15381" max="15381" width="30.109375" style="791" bestFit="1" customWidth="1"/>
    <col min="15382" max="15382" width="19.44140625" style="791" bestFit="1" customWidth="1"/>
    <col min="15383" max="15383" width="14.44140625" style="791" bestFit="1" customWidth="1"/>
    <col min="15384" max="15384" width="19.44140625" style="791" bestFit="1" customWidth="1"/>
    <col min="15385" max="15385" width="14.44140625" style="791" bestFit="1" customWidth="1"/>
    <col min="15386" max="15386" width="20" style="791" customWidth="1"/>
    <col min="15387" max="15387" width="13.109375" style="791" bestFit="1" customWidth="1"/>
    <col min="15388" max="15388" width="7.109375" style="791" bestFit="1" customWidth="1"/>
    <col min="15389" max="15389" width="9.109375" style="791" bestFit="1" customWidth="1"/>
    <col min="15390" max="15617" width="11.44140625" style="791"/>
    <col min="15618" max="15618" width="10.44140625" style="791" customWidth="1"/>
    <col min="15619" max="15619" width="79.33203125" style="791" customWidth="1"/>
    <col min="15620" max="15620" width="13.44140625" style="791" bestFit="1" customWidth="1"/>
    <col min="15621" max="15621" width="17.44140625" style="791" customWidth="1"/>
    <col min="15622" max="15622" width="19.44140625" style="791" bestFit="1" customWidth="1"/>
    <col min="15623" max="15623" width="13.44140625" style="791" bestFit="1" customWidth="1"/>
    <col min="15624" max="15624" width="10" style="791" bestFit="1" customWidth="1"/>
    <col min="15625" max="15625" width="16" style="791" customWidth="1"/>
    <col min="15626" max="15626" width="12.33203125" style="791" customWidth="1"/>
    <col min="15627" max="15627" width="10.33203125" style="791" customWidth="1"/>
    <col min="15628" max="15628" width="11.109375" style="791" customWidth="1"/>
    <col min="15629" max="15629" width="11.44140625" style="791"/>
    <col min="15630" max="15630" width="17.88671875" style="791" bestFit="1" customWidth="1"/>
    <col min="15631" max="15631" width="20.33203125" style="791" bestFit="1" customWidth="1"/>
    <col min="15632" max="15636" width="11.44140625" style="791"/>
    <col min="15637" max="15637" width="30.109375" style="791" bestFit="1" customWidth="1"/>
    <col min="15638" max="15638" width="19.44140625" style="791" bestFit="1" customWidth="1"/>
    <col min="15639" max="15639" width="14.44140625" style="791" bestFit="1" customWidth="1"/>
    <col min="15640" max="15640" width="19.44140625" style="791" bestFit="1" customWidth="1"/>
    <col min="15641" max="15641" width="14.44140625" style="791" bestFit="1" customWidth="1"/>
    <col min="15642" max="15642" width="20" style="791" customWidth="1"/>
    <col min="15643" max="15643" width="13.109375" style="791" bestFit="1" customWidth="1"/>
    <col min="15644" max="15644" width="7.109375" style="791" bestFit="1" customWidth="1"/>
    <col min="15645" max="15645" width="9.109375" style="791" bestFit="1" customWidth="1"/>
    <col min="15646" max="15873" width="11.44140625" style="791"/>
    <col min="15874" max="15874" width="10.44140625" style="791" customWidth="1"/>
    <col min="15875" max="15875" width="79.33203125" style="791" customWidth="1"/>
    <col min="15876" max="15876" width="13.44140625" style="791" bestFit="1" customWidth="1"/>
    <col min="15877" max="15877" width="17.44140625" style="791" customWidth="1"/>
    <col min="15878" max="15878" width="19.44140625" style="791" bestFit="1" customWidth="1"/>
    <col min="15879" max="15879" width="13.44140625" style="791" bestFit="1" customWidth="1"/>
    <col min="15880" max="15880" width="10" style="791" bestFit="1" customWidth="1"/>
    <col min="15881" max="15881" width="16" style="791" customWidth="1"/>
    <col min="15882" max="15882" width="12.33203125" style="791" customWidth="1"/>
    <col min="15883" max="15883" width="10.33203125" style="791" customWidth="1"/>
    <col min="15884" max="15884" width="11.109375" style="791" customWidth="1"/>
    <col min="15885" max="15885" width="11.44140625" style="791"/>
    <col min="15886" max="15886" width="17.88671875" style="791" bestFit="1" customWidth="1"/>
    <col min="15887" max="15887" width="20.33203125" style="791" bestFit="1" customWidth="1"/>
    <col min="15888" max="15892" width="11.44140625" style="791"/>
    <col min="15893" max="15893" width="30.109375" style="791" bestFit="1" customWidth="1"/>
    <col min="15894" max="15894" width="19.44140625" style="791" bestFit="1" customWidth="1"/>
    <col min="15895" max="15895" width="14.44140625" style="791" bestFit="1" customWidth="1"/>
    <col min="15896" max="15896" width="19.44140625" style="791" bestFit="1" customWidth="1"/>
    <col min="15897" max="15897" width="14.44140625" style="791" bestFit="1" customWidth="1"/>
    <col min="15898" max="15898" width="20" style="791" customWidth="1"/>
    <col min="15899" max="15899" width="13.109375" style="791" bestFit="1" customWidth="1"/>
    <col min="15900" max="15900" width="7.109375" style="791" bestFit="1" customWidth="1"/>
    <col min="15901" max="15901" width="9.109375" style="791" bestFit="1" customWidth="1"/>
    <col min="15902" max="16129" width="11.44140625" style="791"/>
    <col min="16130" max="16130" width="10.44140625" style="791" customWidth="1"/>
    <col min="16131" max="16131" width="79.33203125" style="791" customWidth="1"/>
    <col min="16132" max="16132" width="13.44140625" style="791" bestFit="1" customWidth="1"/>
    <col min="16133" max="16133" width="17.44140625" style="791" customWidth="1"/>
    <col min="16134" max="16134" width="19.44140625" style="791" bestFit="1" customWidth="1"/>
    <col min="16135" max="16135" width="13.44140625" style="791" bestFit="1" customWidth="1"/>
    <col min="16136" max="16136" width="10" style="791" bestFit="1" customWidth="1"/>
    <col min="16137" max="16137" width="16" style="791" customWidth="1"/>
    <col min="16138" max="16138" width="12.33203125" style="791" customWidth="1"/>
    <col min="16139" max="16139" width="10.33203125" style="791" customWidth="1"/>
    <col min="16140" max="16140" width="11.109375" style="791" customWidth="1"/>
    <col min="16141" max="16141" width="11.44140625" style="791"/>
    <col min="16142" max="16142" width="17.88671875" style="791" bestFit="1" customWidth="1"/>
    <col min="16143" max="16143" width="20.33203125" style="791" bestFit="1" customWidth="1"/>
    <col min="16144" max="16148" width="11.44140625" style="791"/>
    <col min="16149" max="16149" width="30.109375" style="791" bestFit="1" customWidth="1"/>
    <col min="16150" max="16150" width="19.44140625" style="791" bestFit="1" customWidth="1"/>
    <col min="16151" max="16151" width="14.44140625" style="791" bestFit="1" customWidth="1"/>
    <col min="16152" max="16152" width="19.44140625" style="791" bestFit="1" customWidth="1"/>
    <col min="16153" max="16153" width="14.44140625" style="791" bestFit="1" customWidth="1"/>
    <col min="16154" max="16154" width="20" style="791" customWidth="1"/>
    <col min="16155" max="16155" width="13.109375" style="791" bestFit="1" customWidth="1"/>
    <col min="16156" max="16156" width="7.109375" style="791" bestFit="1" customWidth="1"/>
    <col min="16157" max="16157" width="9.109375" style="791" bestFit="1" customWidth="1"/>
    <col min="16158" max="16384" width="11.44140625" style="791"/>
  </cols>
  <sheetData>
    <row r="1" spans="2:15">
      <c r="B1" s="1801" t="s">
        <v>42</v>
      </c>
      <c r="C1" s="1801"/>
      <c r="D1" s="1801"/>
      <c r="E1" s="1801"/>
      <c r="F1" s="1801"/>
      <c r="G1" s="1801"/>
      <c r="H1" s="1801"/>
      <c r="I1" s="1801"/>
      <c r="J1" s="1801"/>
      <c r="K1" s="1801"/>
      <c r="L1" s="1801"/>
    </row>
    <row r="2" spans="2:15">
      <c r="B2" s="1801" t="s">
        <v>43</v>
      </c>
      <c r="C2" s="1801"/>
      <c r="D2" s="1801"/>
      <c r="E2" s="1801"/>
      <c r="F2" s="1801"/>
      <c r="G2" s="1801"/>
      <c r="H2" s="1801"/>
      <c r="I2" s="1801"/>
      <c r="J2" s="1801"/>
      <c r="K2" s="1801"/>
      <c r="L2" s="1801"/>
    </row>
    <row r="3" spans="2:15">
      <c r="B3" s="1800" t="s">
        <v>44</v>
      </c>
      <c r="C3" s="1800"/>
      <c r="D3" s="1800"/>
      <c r="E3" s="1800"/>
      <c r="F3" s="1800"/>
      <c r="G3" s="1800"/>
      <c r="H3" s="1800"/>
      <c r="I3" s="1800"/>
      <c r="J3" s="1800"/>
      <c r="K3" s="1800"/>
      <c r="L3" s="1800"/>
    </row>
    <row r="5" spans="2:15">
      <c r="B5" s="1802" t="s">
        <v>2696</v>
      </c>
      <c r="C5" s="1802"/>
      <c r="D5" s="1802"/>
      <c r="E5" s="1802"/>
      <c r="F5" s="1802"/>
      <c r="G5" s="1802"/>
      <c r="H5" s="1802"/>
      <c r="I5" s="1802"/>
      <c r="J5" s="1802"/>
      <c r="K5" s="1802"/>
      <c r="L5" s="1802"/>
    </row>
    <row r="6" spans="2:15">
      <c r="B6" s="1802" t="s">
        <v>60</v>
      </c>
      <c r="C6" s="1802"/>
      <c r="D6" s="1802"/>
      <c r="E6" s="1802"/>
      <c r="F6" s="1802"/>
      <c r="G6" s="1802"/>
      <c r="H6" s="1802"/>
      <c r="I6" s="1802"/>
      <c r="J6" s="1802"/>
      <c r="K6" s="1802"/>
    </row>
    <row r="7" spans="2:15" ht="15" thickBot="1">
      <c r="B7" s="1800" t="s">
        <v>145</v>
      </c>
      <c r="C7" s="1800"/>
      <c r="D7" s="1800"/>
      <c r="E7" s="1800"/>
      <c r="F7" s="1800"/>
      <c r="G7" s="1800"/>
      <c r="H7" s="1800"/>
      <c r="I7" s="1800"/>
      <c r="J7" s="1800"/>
      <c r="K7" s="1800"/>
    </row>
    <row r="8" spans="2:15" ht="16.2" thickBot="1">
      <c r="B8" s="1949" t="s">
        <v>63</v>
      </c>
      <c r="C8" s="1004">
        <v>2023</v>
      </c>
      <c r="D8" s="1806">
        <v>2024</v>
      </c>
      <c r="E8" s="1807"/>
      <c r="F8" s="1807"/>
      <c r="G8" s="1807"/>
      <c r="H8" s="1807"/>
      <c r="I8" s="1808"/>
      <c r="J8" s="1806" t="s">
        <v>2360</v>
      </c>
      <c r="K8" s="1808"/>
      <c r="L8" s="1814" t="s">
        <v>2578</v>
      </c>
    </row>
    <row r="9" spans="2:15" ht="16.2" thickBot="1">
      <c r="B9" s="1950"/>
      <c r="C9" s="1812" t="s">
        <v>240</v>
      </c>
      <c r="D9" s="1812" t="s">
        <v>153</v>
      </c>
      <c r="E9" s="1812" t="s">
        <v>199</v>
      </c>
      <c r="F9" s="1812" t="s">
        <v>241</v>
      </c>
      <c r="G9" s="1812" t="s">
        <v>240</v>
      </c>
      <c r="H9" s="1814" t="s">
        <v>242</v>
      </c>
      <c r="I9" s="1814" t="s">
        <v>345</v>
      </c>
      <c r="J9" s="1809" t="s">
        <v>2362</v>
      </c>
      <c r="K9" s="1816"/>
      <c r="L9" s="1952"/>
    </row>
    <row r="10" spans="2:15" ht="16.2" thickBot="1">
      <c r="B10" s="1950"/>
      <c r="C10" s="1813"/>
      <c r="D10" s="1813"/>
      <c r="E10" s="1813"/>
      <c r="F10" s="1813"/>
      <c r="G10" s="1813"/>
      <c r="H10" s="1815"/>
      <c r="I10" s="1815"/>
      <c r="J10" s="1006" t="s">
        <v>73</v>
      </c>
      <c r="K10" s="1006" t="s">
        <v>75</v>
      </c>
      <c r="L10" s="1815"/>
      <c r="N10" s="951" t="s">
        <v>2579</v>
      </c>
      <c r="O10" s="952">
        <v>7447461031915.2998</v>
      </c>
    </row>
    <row r="11" spans="2:15" ht="21" customHeight="1" thickBot="1">
      <c r="B11" s="1951"/>
      <c r="C11" s="1008">
        <v>1</v>
      </c>
      <c r="D11" s="1008">
        <v>2</v>
      </c>
      <c r="E11" s="1008">
        <v>3</v>
      </c>
      <c r="F11" s="1008">
        <v>4</v>
      </c>
      <c r="G11" s="1008">
        <v>5</v>
      </c>
      <c r="H11" s="1008">
        <v>6</v>
      </c>
      <c r="I11" s="1007" t="s">
        <v>244</v>
      </c>
      <c r="J11" s="1009" t="s">
        <v>245</v>
      </c>
      <c r="K11" s="1005" t="s">
        <v>161</v>
      </c>
      <c r="L11" s="1006" t="s">
        <v>247</v>
      </c>
    </row>
    <row r="12" spans="2:15" ht="13.95" hidden="1" customHeight="1">
      <c r="B12" s="953" t="s">
        <v>2364</v>
      </c>
      <c r="C12" s="954">
        <f>+SUM(C13:C71)</f>
        <v>21161462114.73</v>
      </c>
      <c r="D12" s="954">
        <f>+SUM(D13:D71)</f>
        <v>160312757677</v>
      </c>
      <c r="E12" s="954"/>
      <c r="F12" s="954">
        <f>+SUM(F13:F71)</f>
        <v>31568650424.420002</v>
      </c>
      <c r="G12" s="954">
        <f>+SUM(G13:G71)</f>
        <v>24241389721.690002</v>
      </c>
      <c r="H12" s="954">
        <f>+SUM(H13:H71)</f>
        <v>22738474124.399998</v>
      </c>
      <c r="I12" s="955">
        <f>IFERROR(G12/D12,"-")</f>
        <v>0.1512131041406688</v>
      </c>
      <c r="J12" s="956">
        <f>G12-C12</f>
        <v>3079927606.9600029</v>
      </c>
      <c r="K12" s="957">
        <f>J12/C12</f>
        <v>0.14554417791463176</v>
      </c>
      <c r="L12" s="957">
        <f t="shared" ref="L12:L75" si="0">G12/$O$10</f>
        <v>3.2549871181341014E-3</v>
      </c>
      <c r="N12" s="958"/>
      <c r="O12" s="959"/>
    </row>
    <row r="13" spans="2:15" ht="15.6" hidden="1">
      <c r="B13" s="960" t="s">
        <v>2580</v>
      </c>
      <c r="C13" s="961">
        <v>83013294.689999998</v>
      </c>
      <c r="D13" s="961">
        <v>501555814</v>
      </c>
      <c r="E13" s="961"/>
      <c r="F13" s="961">
        <v>274969089.72000003</v>
      </c>
      <c r="G13" s="961">
        <v>99317792.320000008</v>
      </c>
      <c r="H13" s="961">
        <v>90474409.36999999</v>
      </c>
      <c r="I13" s="962">
        <f t="shared" ref="I13:I71" si="1">IFERROR(G13/D13,"-")</f>
        <v>0.19801942186238919</v>
      </c>
      <c r="J13" s="963">
        <f>G13-C13</f>
        <v>16304497.63000001</v>
      </c>
      <c r="K13" s="964">
        <f>J13/C13</f>
        <v>0.19640827039676687</v>
      </c>
      <c r="L13" s="964">
        <f t="shared" si="0"/>
        <v>1.3335792143709675E-5</v>
      </c>
      <c r="N13" s="958"/>
      <c r="O13" s="959"/>
    </row>
    <row r="14" spans="2:15" ht="15.6" hidden="1">
      <c r="B14" s="960" t="s">
        <v>2581</v>
      </c>
      <c r="C14" s="961">
        <v>12958121.990000002</v>
      </c>
      <c r="D14" s="961">
        <v>58074067</v>
      </c>
      <c r="E14" s="961"/>
      <c r="F14" s="961">
        <v>13495841.529999999</v>
      </c>
      <c r="G14" s="961">
        <v>12351621.84</v>
      </c>
      <c r="H14" s="961">
        <v>11724316.899999999</v>
      </c>
      <c r="I14" s="962">
        <f t="shared" si="1"/>
        <v>0.21268739177505855</v>
      </c>
      <c r="J14" s="963">
        <f>G14-C14</f>
        <v>-606500.15000000224</v>
      </c>
      <c r="K14" s="964">
        <f>J14/C14</f>
        <v>-4.6804633454450302E-2</v>
      </c>
      <c r="L14" s="964">
        <f t="shared" si="0"/>
        <v>1.658501036402667E-6</v>
      </c>
      <c r="N14" s="958"/>
      <c r="O14" s="959"/>
    </row>
    <row r="15" spans="2:15" ht="15" hidden="1" customHeight="1">
      <c r="B15" s="960" t="s">
        <v>2582</v>
      </c>
      <c r="C15" s="961">
        <v>0</v>
      </c>
      <c r="D15" s="961">
        <v>1380765273</v>
      </c>
      <c r="E15" s="961"/>
      <c r="F15" s="961">
        <v>0</v>
      </c>
      <c r="G15" s="961">
        <v>0</v>
      </c>
      <c r="H15" s="961">
        <v>0</v>
      </c>
      <c r="I15" s="962">
        <f t="shared" si="1"/>
        <v>0</v>
      </c>
      <c r="J15" s="965" t="s">
        <v>100</v>
      </c>
      <c r="K15" s="966" t="s">
        <v>100</v>
      </c>
      <c r="L15" s="964">
        <f t="shared" si="0"/>
        <v>0</v>
      </c>
      <c r="N15" s="958"/>
      <c r="O15" s="959"/>
    </row>
    <row r="16" spans="2:15" ht="15.6" hidden="1">
      <c r="B16" s="960" t="s">
        <v>2583</v>
      </c>
      <c r="C16" s="961">
        <v>0</v>
      </c>
      <c r="D16" s="961">
        <v>616792804</v>
      </c>
      <c r="E16" s="961"/>
      <c r="F16" s="961">
        <v>0</v>
      </c>
      <c r="G16" s="961">
        <v>0</v>
      </c>
      <c r="H16" s="961">
        <v>0</v>
      </c>
      <c r="I16" s="962">
        <f t="shared" si="1"/>
        <v>0</v>
      </c>
      <c r="J16" s="965" t="s">
        <v>100</v>
      </c>
      <c r="K16" s="966" t="s">
        <v>100</v>
      </c>
      <c r="L16" s="964">
        <f t="shared" si="0"/>
        <v>0</v>
      </c>
      <c r="N16" s="958"/>
      <c r="O16" s="959"/>
    </row>
    <row r="17" spans="1:15" ht="15.6" hidden="1">
      <c r="B17" s="960" t="s">
        <v>2584</v>
      </c>
      <c r="C17" s="961">
        <v>45171083.440000005</v>
      </c>
      <c r="D17" s="961">
        <v>190167111</v>
      </c>
      <c r="E17" s="961"/>
      <c r="F17" s="961">
        <v>41336115.399999999</v>
      </c>
      <c r="G17" s="961">
        <v>37091828.579999998</v>
      </c>
      <c r="H17" s="961">
        <v>37077914.579999998</v>
      </c>
      <c r="I17" s="962">
        <f t="shared" si="1"/>
        <v>0.19504859901878616</v>
      </c>
      <c r="J17" s="963">
        <f t="shared" ref="J17:J23" si="2">G17-C17</f>
        <v>-8079254.8600000069</v>
      </c>
      <c r="K17" s="964">
        <f t="shared" ref="K17:K23" si="3">J17/C17</f>
        <v>-0.17885900104060037</v>
      </c>
      <c r="L17" s="964">
        <f t="shared" si="0"/>
        <v>4.9804662852275321E-6</v>
      </c>
      <c r="N17" s="958"/>
      <c r="O17" s="959"/>
    </row>
    <row r="18" spans="1:15" ht="15.6" hidden="1">
      <c r="B18" s="960" t="s">
        <v>2585</v>
      </c>
      <c r="C18" s="961">
        <v>597566031.0200001</v>
      </c>
      <c r="D18" s="961">
        <v>2008317326</v>
      </c>
      <c r="E18" s="961"/>
      <c r="F18" s="961">
        <v>1609496264.8900001</v>
      </c>
      <c r="G18" s="961">
        <v>460716739.3900001</v>
      </c>
      <c r="H18" s="961">
        <v>386516066.56</v>
      </c>
      <c r="I18" s="962">
        <f t="shared" si="1"/>
        <v>0.22940435429475556</v>
      </c>
      <c r="J18" s="963">
        <f t="shared" si="2"/>
        <v>-136849291.63</v>
      </c>
      <c r="K18" s="964">
        <f t="shared" si="3"/>
        <v>-0.2290111628273257</v>
      </c>
      <c r="L18" s="964">
        <f t="shared" si="0"/>
        <v>6.1862255796391242E-5</v>
      </c>
      <c r="N18" s="958"/>
      <c r="O18" s="959"/>
    </row>
    <row r="19" spans="1:15" ht="15.6" hidden="1">
      <c r="A19" s="967"/>
      <c r="B19" s="960" t="s">
        <v>2586</v>
      </c>
      <c r="C19" s="961">
        <v>8666667.4600000009</v>
      </c>
      <c r="D19" s="961">
        <v>71925496</v>
      </c>
      <c r="E19" s="961"/>
      <c r="F19" s="961">
        <v>42194283.980000004</v>
      </c>
      <c r="G19" s="961">
        <v>10428040.109999999</v>
      </c>
      <c r="H19" s="961">
        <v>10228040.109999999</v>
      </c>
      <c r="I19" s="962">
        <f t="shared" si="1"/>
        <v>0.14498391655164949</v>
      </c>
      <c r="J19" s="963">
        <f t="shared" si="2"/>
        <v>1761372.6499999985</v>
      </c>
      <c r="K19" s="964">
        <f t="shared" si="3"/>
        <v>0.20323528716538505</v>
      </c>
      <c r="L19" s="964">
        <f t="shared" si="0"/>
        <v>1.400214122009064E-6</v>
      </c>
      <c r="N19" s="958"/>
      <c r="O19" s="959"/>
    </row>
    <row r="20" spans="1:15" ht="15.6" hidden="1">
      <c r="B20" s="960" t="s">
        <v>2382</v>
      </c>
      <c r="C20" s="961">
        <v>3856851.62</v>
      </c>
      <c r="D20" s="961">
        <v>20352056</v>
      </c>
      <c r="E20" s="961"/>
      <c r="F20" s="961">
        <v>3939268.13</v>
      </c>
      <c r="G20" s="961">
        <v>3939268.13</v>
      </c>
      <c r="H20" s="961">
        <v>3902262.55</v>
      </c>
      <c r="I20" s="962">
        <f t="shared" si="1"/>
        <v>0.19355627411795642</v>
      </c>
      <c r="J20" s="963">
        <f t="shared" si="2"/>
        <v>82416.509999999776</v>
      </c>
      <c r="K20" s="964">
        <f t="shared" si="3"/>
        <v>2.1368856808652591E-2</v>
      </c>
      <c r="L20" s="964">
        <f t="shared" si="0"/>
        <v>5.289410865150803E-7</v>
      </c>
      <c r="N20" s="958"/>
      <c r="O20" s="959"/>
    </row>
    <row r="21" spans="1:15" ht="15.6" hidden="1">
      <c r="B21" s="960" t="s">
        <v>2587</v>
      </c>
      <c r="C21" s="961">
        <v>1179050477.3300002</v>
      </c>
      <c r="D21" s="961">
        <v>6483041331</v>
      </c>
      <c r="E21" s="961"/>
      <c r="F21" s="961">
        <v>1728377161.9500003</v>
      </c>
      <c r="G21" s="961">
        <v>1202886392.0499997</v>
      </c>
      <c r="H21" s="961">
        <v>917504432.8499999</v>
      </c>
      <c r="I21" s="962">
        <f t="shared" si="1"/>
        <v>0.18554353283205988</v>
      </c>
      <c r="J21" s="963">
        <f t="shared" si="2"/>
        <v>23835914.719999552</v>
      </c>
      <c r="K21" s="964">
        <f t="shared" si="3"/>
        <v>2.0216195301474105E-2</v>
      </c>
      <c r="L21" s="964">
        <f t="shared" si="0"/>
        <v>1.6151630561008086E-4</v>
      </c>
      <c r="N21" s="958"/>
      <c r="O21" s="959"/>
    </row>
    <row r="22" spans="1:15" ht="15.6" hidden="1">
      <c r="B22" s="960" t="s">
        <v>2588</v>
      </c>
      <c r="C22" s="961">
        <v>21748406.68</v>
      </c>
      <c r="D22" s="961">
        <v>144144665</v>
      </c>
      <c r="E22" s="961"/>
      <c r="F22" s="961">
        <v>28632437.390000001</v>
      </c>
      <c r="G22" s="961">
        <v>28335110.850000001</v>
      </c>
      <c r="H22" s="961">
        <v>28222560.850000001</v>
      </c>
      <c r="I22" s="962">
        <f t="shared" si="1"/>
        <v>0.1965741212135739</v>
      </c>
      <c r="J22" s="963">
        <f t="shared" si="2"/>
        <v>6586704.1700000018</v>
      </c>
      <c r="K22" s="964">
        <f t="shared" si="3"/>
        <v>0.30285915961177906</v>
      </c>
      <c r="L22" s="964">
        <f t="shared" si="0"/>
        <v>3.8046672186095241E-6</v>
      </c>
      <c r="N22" s="958"/>
      <c r="O22" s="959"/>
    </row>
    <row r="23" spans="1:15" ht="15.6" hidden="1">
      <c r="B23" s="960" t="s">
        <v>2589</v>
      </c>
      <c r="C23" s="961">
        <v>23361443.439999998</v>
      </c>
      <c r="D23" s="961">
        <v>156000000</v>
      </c>
      <c r="E23" s="961"/>
      <c r="F23" s="961">
        <v>35753967.640000001</v>
      </c>
      <c r="G23" s="961">
        <v>25470893.559999999</v>
      </c>
      <c r="H23" s="961">
        <v>24587214.849999998</v>
      </c>
      <c r="I23" s="962">
        <f t="shared" si="1"/>
        <v>0.1632749587179487</v>
      </c>
      <c r="J23" s="963">
        <f t="shared" si="2"/>
        <v>2109450.120000001</v>
      </c>
      <c r="K23" s="964">
        <f t="shared" si="3"/>
        <v>9.0296223579582086E-2</v>
      </c>
      <c r="L23" s="964">
        <f t="shared" si="0"/>
        <v>3.4200774533558753E-6</v>
      </c>
      <c r="N23" s="958"/>
      <c r="O23" s="959"/>
    </row>
    <row r="24" spans="1:15" ht="15.6" hidden="1">
      <c r="B24" s="960" t="s">
        <v>2590</v>
      </c>
      <c r="C24" s="961">
        <v>0</v>
      </c>
      <c r="D24" s="961">
        <v>1088517388</v>
      </c>
      <c r="E24" s="961"/>
      <c r="F24" s="961">
        <v>0</v>
      </c>
      <c r="G24" s="961">
        <v>0</v>
      </c>
      <c r="H24" s="961">
        <v>0</v>
      </c>
      <c r="I24" s="962">
        <f t="shared" si="1"/>
        <v>0</v>
      </c>
      <c r="J24" s="965" t="s">
        <v>100</v>
      </c>
      <c r="K24" s="966" t="s">
        <v>100</v>
      </c>
      <c r="L24" s="964">
        <f t="shared" si="0"/>
        <v>0</v>
      </c>
      <c r="N24" s="958"/>
      <c r="O24" s="959"/>
    </row>
    <row r="25" spans="1:15" ht="15.6" hidden="1">
      <c r="B25" s="960" t="s">
        <v>2591</v>
      </c>
      <c r="C25" s="961">
        <v>143289515.59</v>
      </c>
      <c r="D25" s="961">
        <v>617073784</v>
      </c>
      <c r="E25" s="961"/>
      <c r="F25" s="961">
        <v>152992428.93000001</v>
      </c>
      <c r="G25" s="961">
        <v>134068082.19</v>
      </c>
      <c r="H25" s="961">
        <v>129664176.13</v>
      </c>
      <c r="I25" s="962">
        <f t="shared" si="1"/>
        <v>0.21726426509475566</v>
      </c>
      <c r="J25" s="963">
        <f>G25-C25</f>
        <v>-9221433.400000006</v>
      </c>
      <c r="K25" s="964">
        <f>J25/C25</f>
        <v>-6.4355255595850161E-2</v>
      </c>
      <c r="L25" s="964">
        <f t="shared" si="0"/>
        <v>1.8001850780482844E-5</v>
      </c>
      <c r="N25" s="958"/>
      <c r="O25" s="959"/>
    </row>
    <row r="26" spans="1:15" ht="15.6" hidden="1">
      <c r="A26" s="968"/>
      <c r="B26" s="960" t="s">
        <v>2592</v>
      </c>
      <c r="C26" s="961">
        <v>0</v>
      </c>
      <c r="D26" s="961">
        <v>10200487294</v>
      </c>
      <c r="E26" s="961"/>
      <c r="F26" s="961">
        <v>0</v>
      </c>
      <c r="G26" s="961">
        <v>0</v>
      </c>
      <c r="H26" s="961">
        <v>0</v>
      </c>
      <c r="I26" s="962">
        <f t="shared" si="1"/>
        <v>0</v>
      </c>
      <c r="J26" s="965" t="s">
        <v>100</v>
      </c>
      <c r="K26" s="966" t="s">
        <v>100</v>
      </c>
      <c r="L26" s="964">
        <f t="shared" si="0"/>
        <v>0</v>
      </c>
      <c r="N26" s="958"/>
      <c r="O26" s="959"/>
    </row>
    <row r="27" spans="1:15" ht="15.6" hidden="1">
      <c r="B27" s="960" t="s">
        <v>2593</v>
      </c>
      <c r="C27" s="961">
        <v>21296977.48</v>
      </c>
      <c r="D27" s="961">
        <v>142291000</v>
      </c>
      <c r="E27" s="961"/>
      <c r="F27" s="961">
        <v>87500729.770000011</v>
      </c>
      <c r="G27" s="961">
        <v>24822098.899999999</v>
      </c>
      <c r="H27" s="961">
        <v>23659554.399999999</v>
      </c>
      <c r="I27" s="962">
        <f t="shared" si="1"/>
        <v>0.17444602188472916</v>
      </c>
      <c r="J27" s="963">
        <f t="shared" ref="J27:J37" si="4">G27-C27</f>
        <v>3525121.4199999981</v>
      </c>
      <c r="K27" s="964">
        <f t="shared" ref="K27:K37" si="5">J27/C27</f>
        <v>0.16552214619705735</v>
      </c>
      <c r="L27" s="964">
        <f t="shared" si="0"/>
        <v>3.3329612325096488E-6</v>
      </c>
      <c r="N27" s="958"/>
      <c r="O27" s="959"/>
    </row>
    <row r="28" spans="1:15" ht="15.6" hidden="1">
      <c r="B28" s="960" t="s">
        <v>2594</v>
      </c>
      <c r="C28" s="961">
        <v>342432029.22999996</v>
      </c>
      <c r="D28" s="961">
        <v>5085092480</v>
      </c>
      <c r="E28" s="961"/>
      <c r="F28" s="961">
        <v>245279594.93000001</v>
      </c>
      <c r="G28" s="961">
        <v>245279594.93000001</v>
      </c>
      <c r="H28" s="961">
        <v>245279594.93000001</v>
      </c>
      <c r="I28" s="962">
        <f t="shared" si="1"/>
        <v>4.8235031298781809E-2</v>
      </c>
      <c r="J28" s="963">
        <f t="shared" si="4"/>
        <v>-97152434.299999952</v>
      </c>
      <c r="K28" s="964">
        <f t="shared" si="5"/>
        <v>-0.28371304669852004</v>
      </c>
      <c r="L28" s="964">
        <f t="shared" si="0"/>
        <v>3.2934659728849933E-5</v>
      </c>
      <c r="N28" s="958"/>
      <c r="O28" s="959"/>
    </row>
    <row r="29" spans="1:15" ht="15.6" hidden="1">
      <c r="B29" s="960" t="s">
        <v>2595</v>
      </c>
      <c r="C29" s="961">
        <v>69218650.219999999</v>
      </c>
      <c r="D29" s="961">
        <v>341967148</v>
      </c>
      <c r="E29" s="961"/>
      <c r="F29" s="961">
        <v>82628167.610000014</v>
      </c>
      <c r="G29" s="961">
        <v>68222469.590000004</v>
      </c>
      <c r="H29" s="961">
        <v>65984333.620000005</v>
      </c>
      <c r="I29" s="962">
        <f t="shared" si="1"/>
        <v>0.19950006890720393</v>
      </c>
      <c r="J29" s="963">
        <f t="shared" si="4"/>
        <v>-996180.62999999523</v>
      </c>
      <c r="K29" s="964">
        <f t="shared" si="5"/>
        <v>-1.4391795084616651E-2</v>
      </c>
      <c r="L29" s="964">
        <f t="shared" si="0"/>
        <v>9.1605003769257582E-6</v>
      </c>
      <c r="N29" s="958"/>
      <c r="O29" s="959"/>
    </row>
    <row r="30" spans="1:15" ht="15.6" hidden="1">
      <c r="B30" s="960" t="s">
        <v>2596</v>
      </c>
      <c r="C30" s="961">
        <v>12986831.92</v>
      </c>
      <c r="D30" s="961">
        <v>63500000</v>
      </c>
      <c r="E30" s="961"/>
      <c r="F30" s="961">
        <v>14453540.680000002</v>
      </c>
      <c r="G30" s="961">
        <v>12569787.93</v>
      </c>
      <c r="H30" s="961">
        <v>11206274.539999999</v>
      </c>
      <c r="I30" s="962">
        <f t="shared" si="1"/>
        <v>0.19794941622047244</v>
      </c>
      <c r="J30" s="963">
        <f t="shared" si="4"/>
        <v>-417043.99000000022</v>
      </c>
      <c r="K30" s="964">
        <f t="shared" si="5"/>
        <v>-3.2112834952282975E-2</v>
      </c>
      <c r="L30" s="964">
        <f t="shared" si="0"/>
        <v>1.6877950587634516E-6</v>
      </c>
      <c r="N30" s="958"/>
      <c r="O30" s="959"/>
    </row>
    <row r="31" spans="1:15" ht="15.6" hidden="1">
      <c r="B31" s="960" t="s">
        <v>2597</v>
      </c>
      <c r="C31" s="961">
        <v>18332421.170000002</v>
      </c>
      <c r="D31" s="961">
        <v>115000000</v>
      </c>
      <c r="E31" s="961"/>
      <c r="F31" s="961">
        <v>64582827.789999999</v>
      </c>
      <c r="G31" s="961">
        <v>19806004.82</v>
      </c>
      <c r="H31" s="961">
        <v>15176142.859999999</v>
      </c>
      <c r="I31" s="962">
        <f t="shared" si="1"/>
        <v>0.17222612886956523</v>
      </c>
      <c r="J31" s="963">
        <f t="shared" si="4"/>
        <v>1473583.6499999985</v>
      </c>
      <c r="K31" s="964">
        <f t="shared" si="5"/>
        <v>8.0381289319898297E-2</v>
      </c>
      <c r="L31" s="964">
        <f t="shared" si="0"/>
        <v>2.65943047370419E-6</v>
      </c>
      <c r="N31" s="958"/>
      <c r="O31" s="959"/>
    </row>
    <row r="32" spans="1:15" ht="15.6" hidden="1">
      <c r="B32" s="960" t="s">
        <v>2598</v>
      </c>
      <c r="C32" s="961">
        <v>91363235.579999998</v>
      </c>
      <c r="D32" s="961">
        <v>606106528</v>
      </c>
      <c r="E32" s="961"/>
      <c r="F32" s="961">
        <v>371641829.28000003</v>
      </c>
      <c r="G32" s="961">
        <v>101013514.13999999</v>
      </c>
      <c r="H32" s="961">
        <v>98734089.599999994</v>
      </c>
      <c r="I32" s="962">
        <f t="shared" si="1"/>
        <v>0.16665967032778764</v>
      </c>
      <c r="J32" s="963">
        <f t="shared" si="4"/>
        <v>9650278.5599999875</v>
      </c>
      <c r="K32" s="964">
        <f t="shared" si="5"/>
        <v>0.10562540280822208</v>
      </c>
      <c r="L32" s="964">
        <f t="shared" si="0"/>
        <v>1.3563483408253812E-5</v>
      </c>
      <c r="N32" s="958"/>
      <c r="O32" s="959"/>
    </row>
    <row r="33" spans="2:15" ht="15.6" hidden="1">
      <c r="B33" s="960" t="s">
        <v>2599</v>
      </c>
      <c r="C33" s="961">
        <v>73855010.590000004</v>
      </c>
      <c r="D33" s="961">
        <v>374522262</v>
      </c>
      <c r="E33" s="961"/>
      <c r="F33" s="961">
        <v>81146648.629999995</v>
      </c>
      <c r="G33" s="961">
        <v>76451964.159999996</v>
      </c>
      <c r="H33" s="961">
        <v>68013654.300000012</v>
      </c>
      <c r="I33" s="962">
        <f t="shared" si="1"/>
        <v>0.20413196201404976</v>
      </c>
      <c r="J33" s="963">
        <f t="shared" si="4"/>
        <v>2596953.5699999928</v>
      </c>
      <c r="K33" s="964">
        <f t="shared" si="5"/>
        <v>3.5162862333292001E-2</v>
      </c>
      <c r="L33" s="964">
        <f t="shared" si="0"/>
        <v>1.0265507108043031E-5</v>
      </c>
      <c r="N33" s="958"/>
      <c r="O33" s="959"/>
    </row>
    <row r="34" spans="2:15" ht="15.6" hidden="1">
      <c r="B34" s="960" t="s">
        <v>2600</v>
      </c>
      <c r="C34" s="961">
        <v>7968023.2899999991</v>
      </c>
      <c r="D34" s="961">
        <v>34500000</v>
      </c>
      <c r="E34" s="961"/>
      <c r="F34" s="961">
        <v>22568092.579999998</v>
      </c>
      <c r="G34" s="961">
        <v>7548565.2799999993</v>
      </c>
      <c r="H34" s="961">
        <v>6548405.1799999997</v>
      </c>
      <c r="I34" s="962">
        <f t="shared" si="1"/>
        <v>0.21879899362318839</v>
      </c>
      <c r="J34" s="963">
        <f t="shared" si="4"/>
        <v>-419458.00999999978</v>
      </c>
      <c r="K34" s="964">
        <f t="shared" si="5"/>
        <v>-5.2642668668705636E-2</v>
      </c>
      <c r="L34" s="964">
        <f t="shared" si="0"/>
        <v>1.0135756666132831E-6</v>
      </c>
      <c r="N34" s="958"/>
      <c r="O34" s="959"/>
    </row>
    <row r="35" spans="2:15" ht="15.6" hidden="1">
      <c r="B35" s="960" t="s">
        <v>2601</v>
      </c>
      <c r="C35" s="961">
        <v>7324703.2800000003</v>
      </c>
      <c r="D35" s="961">
        <v>630463581</v>
      </c>
      <c r="E35" s="961"/>
      <c r="F35" s="961">
        <v>56101678.159999996</v>
      </c>
      <c r="G35" s="961">
        <v>8615585.6799999997</v>
      </c>
      <c r="H35" s="961">
        <v>5320234.3600000003</v>
      </c>
      <c r="I35" s="962">
        <f t="shared" si="1"/>
        <v>1.3665477181623279E-2</v>
      </c>
      <c r="J35" s="963">
        <f t="shared" si="4"/>
        <v>1290882.3999999994</v>
      </c>
      <c r="K35" s="964">
        <f t="shared" si="5"/>
        <v>0.17623681815545153</v>
      </c>
      <c r="L35" s="964">
        <f t="shared" si="0"/>
        <v>1.1568487089867038E-6</v>
      </c>
      <c r="N35" s="958"/>
      <c r="O35" s="959"/>
    </row>
    <row r="36" spans="2:15" ht="15.6" hidden="1">
      <c r="B36" s="960" t="s">
        <v>2602</v>
      </c>
      <c r="C36" s="961">
        <v>119908791.08999999</v>
      </c>
      <c r="D36" s="961">
        <v>1529000000</v>
      </c>
      <c r="E36" s="961"/>
      <c r="F36" s="961">
        <v>138328716.05000001</v>
      </c>
      <c r="G36" s="961">
        <v>138328716.05000001</v>
      </c>
      <c r="H36" s="961">
        <v>138328716.05000001</v>
      </c>
      <c r="I36" s="962">
        <f t="shared" si="1"/>
        <v>9.0470056278613487E-2</v>
      </c>
      <c r="J36" s="963">
        <f t="shared" si="4"/>
        <v>18419924.960000023</v>
      </c>
      <c r="K36" s="964">
        <f t="shared" si="5"/>
        <v>0.15361613433475926</v>
      </c>
      <c r="L36" s="964">
        <f t="shared" si="0"/>
        <v>1.8573942912518382E-5</v>
      </c>
      <c r="N36" s="958"/>
      <c r="O36" s="959"/>
    </row>
    <row r="37" spans="2:15" ht="15.6" hidden="1">
      <c r="B37" s="960" t="s">
        <v>2603</v>
      </c>
      <c r="C37" s="961">
        <v>59858773.430000015</v>
      </c>
      <c r="D37" s="961">
        <v>351767950</v>
      </c>
      <c r="E37" s="961"/>
      <c r="F37" s="961">
        <v>235831723.84</v>
      </c>
      <c r="G37" s="961">
        <v>59868684.640000001</v>
      </c>
      <c r="H37" s="961">
        <v>57658078.049999997</v>
      </c>
      <c r="I37" s="962">
        <f t="shared" si="1"/>
        <v>0.1701936877421607</v>
      </c>
      <c r="J37" s="963">
        <f t="shared" si="4"/>
        <v>9911.2099999859929</v>
      </c>
      <c r="K37" s="964">
        <f t="shared" si="5"/>
        <v>1.6557656350202948E-4</v>
      </c>
      <c r="L37" s="964">
        <f t="shared" si="0"/>
        <v>8.0388046857095518E-6</v>
      </c>
      <c r="N37" s="958"/>
      <c r="O37" s="959"/>
    </row>
    <row r="38" spans="2:15" ht="15.6" hidden="1">
      <c r="B38" s="960" t="s">
        <v>2604</v>
      </c>
      <c r="C38" s="961">
        <v>0</v>
      </c>
      <c r="D38" s="961">
        <v>2977000000</v>
      </c>
      <c r="E38" s="961"/>
      <c r="F38" s="961">
        <v>0</v>
      </c>
      <c r="G38" s="961">
        <v>0</v>
      </c>
      <c r="H38" s="961">
        <v>0</v>
      </c>
      <c r="I38" s="962">
        <f t="shared" si="1"/>
        <v>0</v>
      </c>
      <c r="J38" s="965" t="s">
        <v>100</v>
      </c>
      <c r="K38" s="966" t="s">
        <v>100</v>
      </c>
      <c r="L38" s="964">
        <f t="shared" si="0"/>
        <v>0</v>
      </c>
      <c r="N38" s="958"/>
      <c r="O38" s="959"/>
    </row>
    <row r="39" spans="2:15" ht="15.6" hidden="1">
      <c r="B39" s="960" t="s">
        <v>2605</v>
      </c>
      <c r="C39" s="961">
        <v>53667768.340000004</v>
      </c>
      <c r="D39" s="961">
        <v>306979786</v>
      </c>
      <c r="E39" s="961"/>
      <c r="F39" s="961">
        <v>67407922.260000005</v>
      </c>
      <c r="G39" s="961">
        <v>61060212.590000004</v>
      </c>
      <c r="H39" s="961">
        <v>59269055.140000001</v>
      </c>
      <c r="I39" s="962">
        <f t="shared" si="1"/>
        <v>0.19890629733516071</v>
      </c>
      <c r="J39" s="963">
        <f t="shared" ref="J39:J44" si="6">G39-C39</f>
        <v>7392444.25</v>
      </c>
      <c r="K39" s="964">
        <f t="shared" ref="K39:K44" si="7">J39/C39</f>
        <v>0.13774458075407275</v>
      </c>
      <c r="L39" s="964">
        <f t="shared" si="0"/>
        <v>8.1987958484553288E-6</v>
      </c>
      <c r="N39" s="958"/>
      <c r="O39" s="959"/>
    </row>
    <row r="40" spans="2:15" ht="15.6" hidden="1">
      <c r="B40" s="960" t="s">
        <v>2606</v>
      </c>
      <c r="C40" s="961">
        <v>66344259.710000016</v>
      </c>
      <c r="D40" s="961">
        <v>509680339</v>
      </c>
      <c r="E40" s="961"/>
      <c r="F40" s="961">
        <v>124785299.65000001</v>
      </c>
      <c r="G40" s="961">
        <v>112745712.58</v>
      </c>
      <c r="H40" s="961">
        <v>110177398.66</v>
      </c>
      <c r="I40" s="962">
        <f t="shared" si="1"/>
        <v>0.22120867522810214</v>
      </c>
      <c r="J40" s="963">
        <f t="shared" si="6"/>
        <v>46401452.869999982</v>
      </c>
      <c r="K40" s="964">
        <f t="shared" si="7"/>
        <v>0.69940418466988985</v>
      </c>
      <c r="L40" s="964">
        <f t="shared" si="0"/>
        <v>1.5138812018866601E-5</v>
      </c>
      <c r="N40" s="958"/>
      <c r="O40" s="959"/>
    </row>
    <row r="41" spans="2:15" ht="15.6" hidden="1">
      <c r="B41" s="960" t="s">
        <v>2607</v>
      </c>
      <c r="C41" s="961">
        <v>3978055.83</v>
      </c>
      <c r="D41" s="961">
        <v>27303900</v>
      </c>
      <c r="E41" s="961"/>
      <c r="F41" s="961">
        <v>5670822.6699999999</v>
      </c>
      <c r="G41" s="961">
        <v>5552022.6699999999</v>
      </c>
      <c r="H41" s="961">
        <v>5402045.7400000002</v>
      </c>
      <c r="I41" s="962">
        <f t="shared" si="1"/>
        <v>0.20334174495218632</v>
      </c>
      <c r="J41" s="963">
        <f t="shared" si="6"/>
        <v>1573966.8399999999</v>
      </c>
      <c r="K41" s="964">
        <f t="shared" si="7"/>
        <v>0.39566233036000398</v>
      </c>
      <c r="L41" s="964">
        <f t="shared" si="0"/>
        <v>7.4549200676678929E-7</v>
      </c>
      <c r="N41" s="958"/>
      <c r="O41" s="959"/>
    </row>
    <row r="42" spans="2:15" ht="15.6" hidden="1">
      <c r="B42" s="960" t="s">
        <v>2608</v>
      </c>
      <c r="C42" s="961">
        <v>41606174.240000002</v>
      </c>
      <c r="D42" s="961">
        <v>325682882</v>
      </c>
      <c r="E42" s="961"/>
      <c r="F42" s="961">
        <v>51958345.789999992</v>
      </c>
      <c r="G42" s="961">
        <v>42067777.579999998</v>
      </c>
      <c r="H42" s="961">
        <v>39805487.280000001</v>
      </c>
      <c r="I42" s="962">
        <f t="shared" si="1"/>
        <v>0.12916791119528351</v>
      </c>
      <c r="J42" s="963">
        <f t="shared" si="6"/>
        <v>461603.33999999613</v>
      </c>
      <c r="K42" s="964">
        <f t="shared" si="7"/>
        <v>1.1094587484475144E-2</v>
      </c>
      <c r="L42" s="964">
        <f t="shared" si="0"/>
        <v>5.6486066056234499E-6</v>
      </c>
      <c r="N42" s="958"/>
      <c r="O42" s="959"/>
    </row>
    <row r="43" spans="2:15" ht="15.6" hidden="1">
      <c r="B43" s="960" t="s">
        <v>2609</v>
      </c>
      <c r="C43" s="961">
        <v>273245907.17000002</v>
      </c>
      <c r="D43" s="961">
        <v>1587391702</v>
      </c>
      <c r="E43" s="961"/>
      <c r="F43" s="961">
        <v>512439274.07999992</v>
      </c>
      <c r="G43" s="961">
        <v>319768568.47000003</v>
      </c>
      <c r="H43" s="961">
        <v>275802308.66999996</v>
      </c>
      <c r="I43" s="962">
        <f t="shared" si="1"/>
        <v>0.20144276177525339</v>
      </c>
      <c r="J43" s="963">
        <f t="shared" si="6"/>
        <v>46522661.300000012</v>
      </c>
      <c r="K43" s="964">
        <f t="shared" si="7"/>
        <v>0.17025931616628359</v>
      </c>
      <c r="L43" s="964">
        <f t="shared" si="0"/>
        <v>4.2936588335228067E-5</v>
      </c>
      <c r="N43" s="958"/>
      <c r="O43" s="959"/>
    </row>
    <row r="44" spans="2:15" ht="15.6" hidden="1">
      <c r="B44" s="960" t="s">
        <v>2610</v>
      </c>
      <c r="C44" s="961">
        <v>34461288.919999994</v>
      </c>
      <c r="D44" s="961">
        <v>159671257</v>
      </c>
      <c r="E44" s="961"/>
      <c r="F44" s="961">
        <v>31864657.440000001</v>
      </c>
      <c r="G44" s="961">
        <v>27282103.579999998</v>
      </c>
      <c r="H44" s="961">
        <v>27167626.649999999</v>
      </c>
      <c r="I44" s="962">
        <f t="shared" si="1"/>
        <v>0.17086421246123212</v>
      </c>
      <c r="J44" s="963">
        <f t="shared" si="6"/>
        <v>-7179185.3399999961</v>
      </c>
      <c r="K44" s="964">
        <f t="shared" si="7"/>
        <v>-0.20832608312086306</v>
      </c>
      <c r="L44" s="964">
        <f t="shared" si="0"/>
        <v>3.6632757745338249E-6</v>
      </c>
      <c r="N44" s="958"/>
      <c r="O44" s="959"/>
    </row>
    <row r="45" spans="2:15" ht="15.6" hidden="1">
      <c r="B45" s="960" t="s">
        <v>2611</v>
      </c>
      <c r="C45" s="961">
        <v>0</v>
      </c>
      <c r="D45" s="961">
        <v>5455676135</v>
      </c>
      <c r="E45" s="961"/>
      <c r="F45" s="961">
        <v>0</v>
      </c>
      <c r="G45" s="961">
        <v>0</v>
      </c>
      <c r="H45" s="961">
        <v>0</v>
      </c>
      <c r="I45" s="962">
        <f t="shared" si="1"/>
        <v>0</v>
      </c>
      <c r="J45" s="965" t="s">
        <v>100</v>
      </c>
      <c r="K45" s="966" t="s">
        <v>100</v>
      </c>
      <c r="L45" s="964">
        <f t="shared" si="0"/>
        <v>0</v>
      </c>
      <c r="N45" s="958"/>
      <c r="O45" s="959"/>
    </row>
    <row r="46" spans="2:15" ht="15.6" hidden="1">
      <c r="B46" s="960" t="s">
        <v>2612</v>
      </c>
      <c r="C46" s="961">
        <v>0</v>
      </c>
      <c r="D46" s="961">
        <v>20000000</v>
      </c>
      <c r="E46" s="961"/>
      <c r="F46" s="961">
        <v>0</v>
      </c>
      <c r="G46" s="961">
        <v>0</v>
      </c>
      <c r="H46" s="961">
        <v>0</v>
      </c>
      <c r="I46" s="962">
        <f t="shared" si="1"/>
        <v>0</v>
      </c>
      <c r="J46" s="965" t="s">
        <v>100</v>
      </c>
      <c r="K46" s="966" t="s">
        <v>100</v>
      </c>
      <c r="L46" s="964">
        <f t="shared" si="0"/>
        <v>0</v>
      </c>
      <c r="N46" s="958"/>
      <c r="O46" s="959"/>
    </row>
    <row r="47" spans="2:15" ht="15.6" hidden="1">
      <c r="B47" s="960" t="s">
        <v>2613</v>
      </c>
      <c r="C47" s="961">
        <v>740229214.01000011</v>
      </c>
      <c r="D47" s="961">
        <v>8061136254</v>
      </c>
      <c r="E47" s="961"/>
      <c r="F47" s="961">
        <v>744885737.51999998</v>
      </c>
      <c r="G47" s="961">
        <v>743482446.57000005</v>
      </c>
      <c r="H47" s="961">
        <v>743124744.56999993</v>
      </c>
      <c r="I47" s="962">
        <f t="shared" si="1"/>
        <v>9.223047758324121E-2</v>
      </c>
      <c r="J47" s="963">
        <f>G47-C47</f>
        <v>3253232.5599999428</v>
      </c>
      <c r="K47" s="964">
        <f>J47/C47</f>
        <v>4.3948989021608559E-3</v>
      </c>
      <c r="L47" s="964">
        <f t="shared" si="0"/>
        <v>9.9830323835718683E-5</v>
      </c>
      <c r="N47" s="958"/>
      <c r="O47" s="959"/>
    </row>
    <row r="48" spans="2:15" ht="15.6" hidden="1">
      <c r="B48" s="960" t="s">
        <v>2614</v>
      </c>
      <c r="C48" s="961">
        <v>0</v>
      </c>
      <c r="D48" s="961">
        <v>7874218895</v>
      </c>
      <c r="E48" s="961"/>
      <c r="F48" s="961">
        <v>0</v>
      </c>
      <c r="G48" s="961">
        <v>0</v>
      </c>
      <c r="H48" s="961">
        <v>0</v>
      </c>
      <c r="I48" s="962">
        <f t="shared" si="1"/>
        <v>0</v>
      </c>
      <c r="J48" s="965" t="s">
        <v>100</v>
      </c>
      <c r="K48" s="966" t="s">
        <v>100</v>
      </c>
      <c r="L48" s="964">
        <f t="shared" si="0"/>
        <v>0</v>
      </c>
      <c r="N48" s="958"/>
      <c r="O48" s="959"/>
    </row>
    <row r="49" spans="2:15" ht="15.6" hidden="1">
      <c r="B49" s="960" t="s">
        <v>2615</v>
      </c>
      <c r="C49" s="961">
        <v>59996511.429999985</v>
      </c>
      <c r="D49" s="961">
        <v>329922596</v>
      </c>
      <c r="E49" s="961"/>
      <c r="F49" s="961">
        <v>73314476.939999998</v>
      </c>
      <c r="G49" s="961">
        <v>63362142.120000005</v>
      </c>
      <c r="H49" s="961">
        <v>59150826.609999999</v>
      </c>
      <c r="I49" s="962">
        <f t="shared" si="1"/>
        <v>0.19205153841599865</v>
      </c>
      <c r="J49" s="963">
        <f t="shared" ref="J49:J58" si="8">G49-C49</f>
        <v>3365630.69000002</v>
      </c>
      <c r="K49" s="964">
        <f t="shared" ref="K49:K58" si="9">J49/C49</f>
        <v>5.6097106478046117E-2</v>
      </c>
      <c r="L49" s="964">
        <f t="shared" si="0"/>
        <v>8.5078850159092211E-6</v>
      </c>
      <c r="N49" s="958"/>
      <c r="O49" s="959"/>
    </row>
    <row r="50" spans="2:15" ht="15.6" hidden="1">
      <c r="B50" s="960" t="s">
        <v>2616</v>
      </c>
      <c r="C50" s="961">
        <v>897210162.75</v>
      </c>
      <c r="D50" s="961">
        <v>5743761785</v>
      </c>
      <c r="E50" s="961"/>
      <c r="F50" s="961">
        <v>889040455.1400001</v>
      </c>
      <c r="G50" s="961">
        <v>889040455.1400001</v>
      </c>
      <c r="H50" s="961">
        <v>889040455.1400001</v>
      </c>
      <c r="I50" s="962">
        <f t="shared" si="1"/>
        <v>0.15478365719514256</v>
      </c>
      <c r="J50" s="963">
        <f t="shared" si="8"/>
        <v>-8169707.6099998951</v>
      </c>
      <c r="K50" s="964">
        <f t="shared" si="9"/>
        <v>-9.1056788578489558E-3</v>
      </c>
      <c r="L50" s="964">
        <f t="shared" si="0"/>
        <v>1.1937497240067616E-4</v>
      </c>
      <c r="N50" s="958"/>
      <c r="O50" s="959"/>
    </row>
    <row r="51" spans="2:15" ht="15.6" hidden="1">
      <c r="B51" s="960" t="s">
        <v>2617</v>
      </c>
      <c r="C51" s="961">
        <v>41042866.18</v>
      </c>
      <c r="D51" s="961">
        <v>258925000</v>
      </c>
      <c r="E51" s="961"/>
      <c r="F51" s="961">
        <v>57592287.280000001</v>
      </c>
      <c r="G51" s="961">
        <v>44351380.239999995</v>
      </c>
      <c r="H51" s="961">
        <v>39011837.359999999</v>
      </c>
      <c r="I51" s="962">
        <f t="shared" si="1"/>
        <v>0.17129045182968039</v>
      </c>
      <c r="J51" s="963">
        <f t="shared" si="8"/>
        <v>3308514.0599999949</v>
      </c>
      <c r="K51" s="964">
        <f t="shared" si="9"/>
        <v>8.0611184547638118E-2</v>
      </c>
      <c r="L51" s="964">
        <f t="shared" si="0"/>
        <v>5.9552349518764695E-6</v>
      </c>
      <c r="N51" s="958"/>
      <c r="O51" s="959"/>
    </row>
    <row r="52" spans="2:15" ht="15.6" hidden="1">
      <c r="B52" s="960" t="s">
        <v>2618</v>
      </c>
      <c r="C52" s="961">
        <v>13951801.91</v>
      </c>
      <c r="D52" s="961">
        <v>72701379</v>
      </c>
      <c r="E52" s="961"/>
      <c r="F52" s="961">
        <v>43626636.450000003</v>
      </c>
      <c r="G52" s="961">
        <v>12364591.880000001</v>
      </c>
      <c r="H52" s="961">
        <v>11531042.359999999</v>
      </c>
      <c r="I52" s="962">
        <f t="shared" si="1"/>
        <v>0.17007369117441365</v>
      </c>
      <c r="J52" s="963">
        <f t="shared" si="8"/>
        <v>-1587210.0299999993</v>
      </c>
      <c r="K52" s="964">
        <f t="shared" si="9"/>
        <v>-0.11376380199767323</v>
      </c>
      <c r="L52" s="964">
        <f t="shared" si="0"/>
        <v>1.6602425748873154E-6</v>
      </c>
      <c r="N52" s="958"/>
      <c r="O52" s="959"/>
    </row>
    <row r="53" spans="2:15" ht="15.6" hidden="1">
      <c r="B53" s="960" t="s">
        <v>2619</v>
      </c>
      <c r="C53" s="961">
        <v>32451859.740000002</v>
      </c>
      <c r="D53" s="961">
        <v>168360446</v>
      </c>
      <c r="E53" s="961"/>
      <c r="F53" s="961">
        <v>36516398.030000001</v>
      </c>
      <c r="G53" s="961">
        <v>32180214.5</v>
      </c>
      <c r="H53" s="961">
        <v>30085442.259999998</v>
      </c>
      <c r="I53" s="962">
        <f t="shared" si="1"/>
        <v>0.19113880525120491</v>
      </c>
      <c r="J53" s="963">
        <f t="shared" si="8"/>
        <v>-271645.24000000209</v>
      </c>
      <c r="K53" s="964">
        <f t="shared" si="9"/>
        <v>-8.3707141031789164E-3</v>
      </c>
      <c r="L53" s="964">
        <f t="shared" si="0"/>
        <v>4.3209644685746086E-6</v>
      </c>
      <c r="N53" s="958"/>
      <c r="O53" s="959"/>
    </row>
    <row r="54" spans="2:15" ht="15.6" hidden="1">
      <c r="B54" s="960" t="s">
        <v>2620</v>
      </c>
      <c r="C54" s="961">
        <v>128315326.92</v>
      </c>
      <c r="D54" s="961">
        <v>0</v>
      </c>
      <c r="E54" s="961"/>
      <c r="F54" s="961">
        <v>0</v>
      </c>
      <c r="G54" s="961">
        <v>0</v>
      </c>
      <c r="H54" s="961">
        <v>0</v>
      </c>
      <c r="I54" s="962" t="str">
        <f t="shared" si="1"/>
        <v>-</v>
      </c>
      <c r="J54" s="963">
        <f t="shared" si="8"/>
        <v>-128315326.92</v>
      </c>
      <c r="K54" s="964">
        <f t="shared" si="9"/>
        <v>-1</v>
      </c>
      <c r="L54" s="964">
        <f t="shared" si="0"/>
        <v>0</v>
      </c>
      <c r="N54" s="958"/>
      <c r="O54" s="959"/>
    </row>
    <row r="55" spans="2:15" ht="15.6" hidden="1">
      <c r="B55" s="960" t="s">
        <v>2621</v>
      </c>
      <c r="C55" s="961">
        <v>49006114.039999992</v>
      </c>
      <c r="D55" s="961">
        <v>295159971</v>
      </c>
      <c r="E55" s="961"/>
      <c r="F55" s="961">
        <v>85582217.279999986</v>
      </c>
      <c r="G55" s="961">
        <v>65760356.859999999</v>
      </c>
      <c r="H55" s="961">
        <v>56299185.789999999</v>
      </c>
      <c r="I55" s="962">
        <f t="shared" si="1"/>
        <v>0.22279564751685113</v>
      </c>
      <c r="J55" s="963">
        <f t="shared" si="8"/>
        <v>16754242.820000008</v>
      </c>
      <c r="K55" s="964">
        <f t="shared" si="9"/>
        <v>0.34188066424374691</v>
      </c>
      <c r="L55" s="964">
        <f t="shared" si="0"/>
        <v>8.8299027787041788E-6</v>
      </c>
      <c r="N55" s="958"/>
      <c r="O55" s="959"/>
    </row>
    <row r="56" spans="2:15" ht="15.6" hidden="1">
      <c r="B56" s="960" t="s">
        <v>2622</v>
      </c>
      <c r="C56" s="961">
        <v>19854790.52</v>
      </c>
      <c r="D56" s="961">
        <v>142648963</v>
      </c>
      <c r="E56" s="961"/>
      <c r="F56" s="961">
        <v>39952840.829999998</v>
      </c>
      <c r="G56" s="961">
        <v>30939580.210000001</v>
      </c>
      <c r="H56" s="961">
        <v>29230856.150000006</v>
      </c>
      <c r="I56" s="962">
        <f t="shared" si="1"/>
        <v>0.21689313093709628</v>
      </c>
      <c r="J56" s="963">
        <f t="shared" si="8"/>
        <v>11084789.690000001</v>
      </c>
      <c r="K56" s="964">
        <f t="shared" si="9"/>
        <v>0.55829295599135853</v>
      </c>
      <c r="L56" s="964">
        <f t="shared" si="0"/>
        <v>4.154379603654417E-6</v>
      </c>
      <c r="N56" s="958"/>
      <c r="O56" s="959"/>
    </row>
    <row r="57" spans="2:15" ht="15.6" hidden="1">
      <c r="B57" s="960" t="s">
        <v>2623</v>
      </c>
      <c r="C57" s="961">
        <v>69880428.049999997</v>
      </c>
      <c r="D57" s="961">
        <v>378591686</v>
      </c>
      <c r="E57" s="961"/>
      <c r="F57" s="961">
        <v>108900045.63000001</v>
      </c>
      <c r="G57" s="961">
        <v>72165287.640000001</v>
      </c>
      <c r="H57" s="961">
        <v>67376053.370000005</v>
      </c>
      <c r="I57" s="962">
        <f t="shared" si="1"/>
        <v>0.19061508825632267</v>
      </c>
      <c r="J57" s="963">
        <f t="shared" si="8"/>
        <v>2284859.5900000036</v>
      </c>
      <c r="K57" s="964">
        <f t="shared" si="9"/>
        <v>3.2696702835952413E-2</v>
      </c>
      <c r="L57" s="964">
        <f t="shared" si="0"/>
        <v>9.689918125216548E-6</v>
      </c>
      <c r="N57" s="958"/>
      <c r="O57" s="959"/>
    </row>
    <row r="58" spans="2:15" ht="15.6" hidden="1">
      <c r="B58" s="960" t="s">
        <v>2624</v>
      </c>
      <c r="C58" s="961">
        <v>19794556.529999997</v>
      </c>
      <c r="D58" s="961">
        <v>96661475</v>
      </c>
      <c r="E58" s="961"/>
      <c r="F58" s="961">
        <v>18918054.07</v>
      </c>
      <c r="G58" s="961">
        <v>16186566.760000002</v>
      </c>
      <c r="H58" s="961">
        <v>15792382.609999999</v>
      </c>
      <c r="I58" s="962">
        <f t="shared" si="1"/>
        <v>0.16745623589956601</v>
      </c>
      <c r="J58" s="963">
        <f t="shared" si="8"/>
        <v>-3607989.7699999958</v>
      </c>
      <c r="K58" s="964">
        <f t="shared" si="9"/>
        <v>-0.18227181622037564</v>
      </c>
      <c r="L58" s="964">
        <f t="shared" si="0"/>
        <v>2.1734342335776174E-6</v>
      </c>
      <c r="N58" s="958"/>
      <c r="O58" s="959"/>
    </row>
    <row r="59" spans="2:15" ht="15.6" hidden="1">
      <c r="B59" s="960" t="s">
        <v>2625</v>
      </c>
      <c r="C59" s="961">
        <v>21626669.34</v>
      </c>
      <c r="D59" s="961">
        <v>268643180</v>
      </c>
      <c r="E59" s="961"/>
      <c r="F59" s="961">
        <v>52181552.579999998</v>
      </c>
      <c r="G59" s="961">
        <v>44791361.329999998</v>
      </c>
      <c r="H59" s="961">
        <v>44130110.569999993</v>
      </c>
      <c r="I59" s="962">
        <f t="shared" si="1"/>
        <v>0.16673180138055244</v>
      </c>
      <c r="J59" s="965" t="s">
        <v>100</v>
      </c>
      <c r="K59" s="966" t="s">
        <v>100</v>
      </c>
      <c r="L59" s="964">
        <f t="shared" si="0"/>
        <v>6.0143129501519238E-6</v>
      </c>
      <c r="N59" s="958"/>
      <c r="O59" s="959"/>
    </row>
    <row r="60" spans="2:15" ht="15.6" hidden="1">
      <c r="B60" s="960" t="s">
        <v>2626</v>
      </c>
      <c r="C60" s="961">
        <v>34041963.780000001</v>
      </c>
      <c r="D60" s="961">
        <v>179353239</v>
      </c>
      <c r="E60" s="961"/>
      <c r="F60" s="961">
        <v>37766406.920000002</v>
      </c>
      <c r="G60" s="961">
        <v>35738322.019999996</v>
      </c>
      <c r="H60" s="961">
        <v>35622441.409999996</v>
      </c>
      <c r="I60" s="962">
        <f t="shared" si="1"/>
        <v>0.19926220579713086</v>
      </c>
      <c r="J60" s="963">
        <f t="shared" ref="J60:J69" si="10">G60-C60</f>
        <v>1696358.2399999946</v>
      </c>
      <c r="K60" s="964">
        <f t="shared" ref="K60:K68" si="11">J60/C60</f>
        <v>4.9831386078749734E-2</v>
      </c>
      <c r="L60" s="964">
        <f t="shared" si="0"/>
        <v>4.7987256149239624E-6</v>
      </c>
      <c r="N60" s="958"/>
      <c r="O60" s="959"/>
    </row>
    <row r="61" spans="2:15" ht="15.6" hidden="1">
      <c r="B61" s="960" t="s">
        <v>2627</v>
      </c>
      <c r="C61" s="961">
        <v>36286738.949999996</v>
      </c>
      <c r="D61" s="961">
        <v>288326009</v>
      </c>
      <c r="E61" s="961"/>
      <c r="F61" s="961">
        <v>57544047.330000013</v>
      </c>
      <c r="G61" s="961">
        <v>53342293.730000012</v>
      </c>
      <c r="H61" s="961">
        <v>52736770.299999997</v>
      </c>
      <c r="I61" s="962">
        <f t="shared" si="1"/>
        <v>0.18500687438849822</v>
      </c>
      <c r="J61" s="963">
        <f t="shared" si="10"/>
        <v>17055554.780000016</v>
      </c>
      <c r="K61" s="964">
        <f t="shared" si="11"/>
        <v>0.47002170141276967</v>
      </c>
      <c r="L61" s="964">
        <f t="shared" si="0"/>
        <v>7.1624804079413511E-6</v>
      </c>
      <c r="N61" s="958"/>
      <c r="O61" s="959"/>
    </row>
    <row r="62" spans="2:15" ht="15.6" hidden="1">
      <c r="B62" s="960" t="s">
        <v>2628</v>
      </c>
      <c r="C62" s="961">
        <v>9404408.5800000001</v>
      </c>
      <c r="D62" s="961">
        <v>72826675</v>
      </c>
      <c r="E62" s="961"/>
      <c r="F62" s="961">
        <v>53488559.159999996</v>
      </c>
      <c r="G62" s="961">
        <v>19920480.16</v>
      </c>
      <c r="H62" s="961">
        <v>16834544.189999998</v>
      </c>
      <c r="I62" s="962">
        <f t="shared" si="1"/>
        <v>0.27353274277591283</v>
      </c>
      <c r="J62" s="963">
        <f t="shared" si="10"/>
        <v>10516071.58</v>
      </c>
      <c r="K62" s="964">
        <f t="shared" si="11"/>
        <v>1.1182065826408405</v>
      </c>
      <c r="L62" s="964">
        <f t="shared" si="0"/>
        <v>2.6748015296263933E-6</v>
      </c>
      <c r="N62" s="958"/>
      <c r="O62" s="959"/>
    </row>
    <row r="63" spans="2:15" ht="15.6" hidden="1">
      <c r="B63" s="960" t="s">
        <v>2629</v>
      </c>
      <c r="C63" s="961">
        <v>3813108.0700000003</v>
      </c>
      <c r="D63" s="961">
        <v>35000000</v>
      </c>
      <c r="E63" s="961"/>
      <c r="F63" s="961">
        <v>6164601.9399999995</v>
      </c>
      <c r="G63" s="961">
        <v>5134688.9800000004</v>
      </c>
      <c r="H63" s="961">
        <v>4506214.3100000005</v>
      </c>
      <c r="I63" s="962">
        <f t="shared" si="1"/>
        <v>0.14670539942857144</v>
      </c>
      <c r="J63" s="963">
        <f t="shared" si="10"/>
        <v>1321580.9100000001</v>
      </c>
      <c r="K63" s="964">
        <f t="shared" si="11"/>
        <v>0.34658889434518442</v>
      </c>
      <c r="L63" s="964">
        <f t="shared" si="0"/>
        <v>6.8945496431546782E-7</v>
      </c>
      <c r="N63" s="958"/>
      <c r="O63" s="959"/>
    </row>
    <row r="64" spans="2:15" ht="15.6" hidden="1">
      <c r="B64" s="960" t="s">
        <v>2630</v>
      </c>
      <c r="C64" s="961">
        <v>10512181.66</v>
      </c>
      <c r="D64" s="961">
        <v>69500000</v>
      </c>
      <c r="E64" s="961"/>
      <c r="F64" s="961">
        <v>39917765.5</v>
      </c>
      <c r="G64" s="961">
        <v>10226483.93</v>
      </c>
      <c r="H64" s="961">
        <v>9650176.0899999999</v>
      </c>
      <c r="I64" s="962">
        <f t="shared" si="1"/>
        <v>0.14714365366906473</v>
      </c>
      <c r="J64" s="963">
        <f t="shared" si="10"/>
        <v>-285697.73000000045</v>
      </c>
      <c r="K64" s="964">
        <f>J64/C64</f>
        <v>-2.7177777100933435E-2</v>
      </c>
      <c r="L64" s="964">
        <f t="shared" si="0"/>
        <v>1.3731503778503162E-6</v>
      </c>
      <c r="N64" s="958"/>
      <c r="O64" s="959"/>
    </row>
    <row r="65" spans="2:15" ht="15.6" hidden="1">
      <c r="B65" s="960" t="s">
        <v>2631</v>
      </c>
      <c r="C65" s="961">
        <v>15062181231.239998</v>
      </c>
      <c r="D65" s="961">
        <v>77804921908</v>
      </c>
      <c r="E65" s="961"/>
      <c r="F65" s="961">
        <v>18748404340.940002</v>
      </c>
      <c r="G65" s="961">
        <v>16588933464.449999</v>
      </c>
      <c r="H65" s="961">
        <v>15833141840.719999</v>
      </c>
      <c r="I65" s="962">
        <f t="shared" si="1"/>
        <v>0.21321187731626401</v>
      </c>
      <c r="J65" s="963">
        <f t="shared" si="10"/>
        <v>1526752233.210001</v>
      </c>
      <c r="K65" s="964">
        <f t="shared" si="11"/>
        <v>0.10136328927203532</v>
      </c>
      <c r="L65" s="964">
        <f t="shared" si="0"/>
        <v>2.2274615997800989E-3</v>
      </c>
      <c r="N65" s="958"/>
      <c r="O65" s="959"/>
    </row>
    <row r="66" spans="2:15" ht="15.6" hidden="1">
      <c r="B66" s="960" t="s">
        <v>2632</v>
      </c>
      <c r="C66" s="961">
        <v>14731647.109999998</v>
      </c>
      <c r="D66" s="961">
        <v>70594062</v>
      </c>
      <c r="E66" s="961"/>
      <c r="F66" s="961">
        <v>190459855.88000003</v>
      </c>
      <c r="G66" s="961">
        <v>52248929.810000017</v>
      </c>
      <c r="H66" s="961">
        <v>15216104.030000001</v>
      </c>
      <c r="I66" s="962">
        <f t="shared" si="1"/>
        <v>0.74013207810594628</v>
      </c>
      <c r="J66" s="963">
        <f t="shared" si="10"/>
        <v>37517282.700000018</v>
      </c>
      <c r="K66" s="964">
        <f t="shared" si="11"/>
        <v>2.546713372908104</v>
      </c>
      <c r="L66" s="964">
        <f t="shared" si="0"/>
        <v>7.0156701171168003E-6</v>
      </c>
      <c r="N66" s="958"/>
      <c r="O66" s="959"/>
    </row>
    <row r="67" spans="2:15" ht="16.5" hidden="1" customHeight="1">
      <c r="B67" s="960" t="s">
        <v>2633</v>
      </c>
      <c r="C67" s="961">
        <v>382446977.04000008</v>
      </c>
      <c r="D67" s="961">
        <v>2972441775</v>
      </c>
      <c r="E67" s="961"/>
      <c r="F67" s="961">
        <v>908831800.56000006</v>
      </c>
      <c r="G67" s="961">
        <v>256884301.83000001</v>
      </c>
      <c r="H67" s="961">
        <v>225850162.63000003</v>
      </c>
      <c r="I67" s="962">
        <f t="shared" si="1"/>
        <v>8.6421979394365092E-2</v>
      </c>
      <c r="J67" s="963">
        <f t="shared" si="10"/>
        <v>-125562675.21000007</v>
      </c>
      <c r="K67" s="964">
        <f t="shared" si="11"/>
        <v>-0.32831394349566917</v>
      </c>
      <c r="L67" s="964">
        <f t="shared" si="0"/>
        <v>3.4492869546970406E-5</v>
      </c>
      <c r="N67" s="958"/>
      <c r="O67" s="959"/>
    </row>
    <row r="68" spans="2:15" ht="15.6" hidden="1">
      <c r="B68" s="960" t="s">
        <v>2634</v>
      </c>
      <c r="C68" s="961">
        <v>46768022.889999993</v>
      </c>
      <c r="D68" s="961">
        <v>217317150</v>
      </c>
      <c r="E68" s="961"/>
      <c r="F68" s="961">
        <v>45733219.899999999</v>
      </c>
      <c r="G68" s="961">
        <v>38378242.710000001</v>
      </c>
      <c r="H68" s="961">
        <v>31048234.77</v>
      </c>
      <c r="I68" s="962">
        <f t="shared" si="1"/>
        <v>0.17660015654539921</v>
      </c>
      <c r="J68" s="963">
        <f t="shared" si="10"/>
        <v>-8389780.1799999923</v>
      </c>
      <c r="K68" s="964">
        <f t="shared" si="11"/>
        <v>-0.1793913802970257</v>
      </c>
      <c r="L68" s="964">
        <f t="shared" si="0"/>
        <v>5.1531981900320302E-6</v>
      </c>
      <c r="N68" s="958"/>
      <c r="O68" s="959"/>
    </row>
    <row r="69" spans="2:15" ht="15.6" hidden="1">
      <c r="B69" s="960" t="s">
        <v>2635</v>
      </c>
      <c r="C69" s="961">
        <v>51384739.240000002</v>
      </c>
      <c r="D69" s="961">
        <v>300000000</v>
      </c>
      <c r="E69" s="961"/>
      <c r="F69" s="961">
        <v>212011791.06999999</v>
      </c>
      <c r="G69" s="961">
        <v>78966876.700000003</v>
      </c>
      <c r="H69" s="961">
        <v>70585236.620000005</v>
      </c>
      <c r="I69" s="962">
        <f t="shared" si="1"/>
        <v>0.26322292233333333</v>
      </c>
      <c r="J69" s="963">
        <f t="shared" si="10"/>
        <v>27582137.460000001</v>
      </c>
      <c r="K69" s="966" t="s">
        <v>100</v>
      </c>
      <c r="L69" s="964">
        <f t="shared" si="0"/>
        <v>1.0603194345240059E-5</v>
      </c>
      <c r="M69" s="969"/>
    </row>
    <row r="70" spans="2:15" ht="15.6" hidden="1">
      <c r="B70" s="960" t="s">
        <v>2636</v>
      </c>
      <c r="C70" s="961"/>
      <c r="D70" s="961">
        <v>162500000</v>
      </c>
      <c r="E70" s="961"/>
      <c r="F70" s="961">
        <v>66334615.109999999</v>
      </c>
      <c r="G70" s="961">
        <v>34427176.75</v>
      </c>
      <c r="H70" s="961">
        <v>25777522.039999999</v>
      </c>
      <c r="I70" s="962">
        <f t="shared" si="1"/>
        <v>0.21185954923076922</v>
      </c>
      <c r="J70" s="963"/>
      <c r="K70" s="966"/>
      <c r="L70" s="964"/>
    </row>
    <row r="71" spans="2:15" ht="15.6" hidden="1">
      <c r="B71" s="960" t="s">
        <v>2637</v>
      </c>
      <c r="C71" s="961">
        <v>0</v>
      </c>
      <c r="D71" s="961">
        <v>10268433870</v>
      </c>
      <c r="E71" s="961"/>
      <c r="F71" s="961">
        <v>2926105987.5900006</v>
      </c>
      <c r="G71" s="961">
        <v>1706954924.7600002</v>
      </c>
      <c r="H71" s="961">
        <v>1539297545.7200003</v>
      </c>
      <c r="I71" s="962">
        <f t="shared" si="1"/>
        <v>0.16623322956259154</v>
      </c>
      <c r="J71" s="963">
        <f>G71-C71</f>
        <v>1706954924.7600002</v>
      </c>
      <c r="K71" s="966" t="s">
        <v>100</v>
      </c>
      <c r="L71" s="964">
        <f>G71/$O$10</f>
        <v>2.2919957787560444E-4</v>
      </c>
    </row>
    <row r="72" spans="2:15" ht="15.6">
      <c r="B72" s="1049" t="s">
        <v>2374</v>
      </c>
      <c r="C72" s="1050">
        <f t="shared" ref="C72:H72" si="12">+SUM(C73:C80)</f>
        <v>10482683701.01</v>
      </c>
      <c r="D72" s="1050">
        <f t="shared" si="12"/>
        <v>80562372546</v>
      </c>
      <c r="E72" s="1050">
        <f t="shared" si="12"/>
        <v>81061353647.940002</v>
      </c>
      <c r="F72" s="1050">
        <f t="shared" si="12"/>
        <v>11463213163.469995</v>
      </c>
      <c r="G72" s="1050">
        <f t="shared" si="12"/>
        <v>11233651556.770004</v>
      </c>
      <c r="H72" s="1050">
        <f t="shared" si="12"/>
        <v>11135006367.630003</v>
      </c>
      <c r="I72" s="1051">
        <f>IFERROR(G72/D72,"-")</f>
        <v>0.13944042611649432</v>
      </c>
      <c r="J72" s="1052">
        <f>G72-C72</f>
        <v>750967855.76000404</v>
      </c>
      <c r="K72" s="1053">
        <f>J72/C72</f>
        <v>7.1638892976199284E-2</v>
      </c>
      <c r="L72" s="1054">
        <f t="shared" si="0"/>
        <v>1.5083867520258769E-3</v>
      </c>
    </row>
    <row r="73" spans="2:15" ht="15.6">
      <c r="B73" s="960" t="s">
        <v>2054</v>
      </c>
      <c r="C73" s="970">
        <v>129818704.09000002</v>
      </c>
      <c r="D73" s="971">
        <v>465040841</v>
      </c>
      <c r="E73" s="971">
        <v>504912700.52000004</v>
      </c>
      <c r="F73" s="971">
        <v>211721392.33000001</v>
      </c>
      <c r="G73" s="971">
        <v>174307130.80000004</v>
      </c>
      <c r="H73" s="971">
        <v>145826970.98000002</v>
      </c>
      <c r="I73" s="972">
        <f t="shared" ref="I73:I81" si="13">IFERROR(G73/D73,"-")</f>
        <v>0.37482112415154528</v>
      </c>
      <c r="J73" s="973">
        <f>G73-C73</f>
        <v>44488426.710000023</v>
      </c>
      <c r="K73" s="974">
        <f>J73/C73</f>
        <v>0.34269658614953763</v>
      </c>
      <c r="L73" s="964">
        <f t="shared" si="0"/>
        <v>2.3404906726336051E-5</v>
      </c>
    </row>
    <row r="74" spans="2:15" ht="15.6">
      <c r="B74" s="960" t="s">
        <v>2059</v>
      </c>
      <c r="C74" s="970">
        <v>0</v>
      </c>
      <c r="D74" s="971">
        <v>632521775</v>
      </c>
      <c r="E74" s="971">
        <v>632521775</v>
      </c>
      <c r="F74" s="971">
        <v>0</v>
      </c>
      <c r="G74" s="971">
        <v>0</v>
      </c>
      <c r="H74" s="971">
        <v>0</v>
      </c>
      <c r="I74" s="972">
        <f t="shared" si="13"/>
        <v>0</v>
      </c>
      <c r="J74" s="975" t="s">
        <v>100</v>
      </c>
      <c r="K74" s="976" t="s">
        <v>100</v>
      </c>
      <c r="L74" s="964">
        <f t="shared" si="0"/>
        <v>0</v>
      </c>
    </row>
    <row r="75" spans="2:15" ht="15.6">
      <c r="B75" s="960" t="s">
        <v>2063</v>
      </c>
      <c r="C75" s="970">
        <v>0</v>
      </c>
      <c r="D75" s="971">
        <v>1086818112</v>
      </c>
      <c r="E75" s="971">
        <v>1086818112</v>
      </c>
      <c r="F75" s="971">
        <v>0</v>
      </c>
      <c r="G75" s="971">
        <v>0</v>
      </c>
      <c r="H75" s="971">
        <v>0</v>
      </c>
      <c r="I75" s="972">
        <f t="shared" si="13"/>
        <v>0</v>
      </c>
      <c r="J75" s="975" t="s">
        <v>100</v>
      </c>
      <c r="K75" s="976" t="s">
        <v>100</v>
      </c>
      <c r="L75" s="964">
        <f t="shared" si="0"/>
        <v>0</v>
      </c>
    </row>
    <row r="76" spans="2:15" ht="15.6">
      <c r="B76" s="960" t="s">
        <v>2067</v>
      </c>
      <c r="C76" s="970">
        <v>178412324.83000001</v>
      </c>
      <c r="D76" s="971">
        <v>340000000</v>
      </c>
      <c r="E76" s="971">
        <v>462094620.13999999</v>
      </c>
      <c r="F76" s="971">
        <v>229934227.34999999</v>
      </c>
      <c r="G76" s="971">
        <v>211258779.42999998</v>
      </c>
      <c r="H76" s="971">
        <v>197342340.28999999</v>
      </c>
      <c r="I76" s="972">
        <f t="shared" si="13"/>
        <v>0.62134935126470581</v>
      </c>
      <c r="J76" s="973">
        <f>G76-C76</f>
        <v>32846454.599999964</v>
      </c>
      <c r="K76" s="974">
        <f>J76/C76</f>
        <v>0.18410417907674076</v>
      </c>
      <c r="L76" s="964">
        <f t="shared" ref="L76:L81" si="14">G76/$O$10</f>
        <v>2.8366550496158762E-5</v>
      </c>
      <c r="N76" s="977"/>
    </row>
    <row r="77" spans="2:15" ht="15.6">
      <c r="B77" s="960" t="s">
        <v>2071</v>
      </c>
      <c r="C77" s="970">
        <v>0</v>
      </c>
      <c r="D77" s="971">
        <v>54192376662</v>
      </c>
      <c r="E77" s="971">
        <v>54192376662</v>
      </c>
      <c r="F77" s="971">
        <v>0</v>
      </c>
      <c r="G77" s="971">
        <v>0</v>
      </c>
      <c r="H77" s="971">
        <v>0</v>
      </c>
      <c r="I77" s="972">
        <f t="shared" si="13"/>
        <v>0</v>
      </c>
      <c r="J77" s="975" t="s">
        <v>100</v>
      </c>
      <c r="K77" s="976" t="s">
        <v>100</v>
      </c>
      <c r="L77" s="964">
        <f t="shared" si="14"/>
        <v>0</v>
      </c>
      <c r="N77" s="977"/>
    </row>
    <row r="78" spans="2:15" ht="15.6">
      <c r="B78" s="960" t="s">
        <v>2075</v>
      </c>
      <c r="C78" s="970">
        <v>112557465.94000003</v>
      </c>
      <c r="D78" s="971">
        <v>440214337</v>
      </c>
      <c r="E78" s="971">
        <v>440214337</v>
      </c>
      <c r="F78" s="971">
        <v>132512961.62000006</v>
      </c>
      <c r="G78" s="971">
        <v>110100484.48000003</v>
      </c>
      <c r="H78" s="971">
        <v>103089619.08000003</v>
      </c>
      <c r="I78" s="972">
        <f t="shared" si="13"/>
        <v>0.25010653953326384</v>
      </c>
      <c r="J78" s="973">
        <f>G78-C78</f>
        <v>-2456981.4599999934</v>
      </c>
      <c r="K78" s="976" t="s">
        <v>100</v>
      </c>
      <c r="L78" s="964">
        <f t="shared" si="14"/>
        <v>1.4783626796860856E-5</v>
      </c>
      <c r="N78" s="977"/>
    </row>
    <row r="79" spans="2:15" ht="15.6">
      <c r="B79" s="960" t="s">
        <v>2079</v>
      </c>
      <c r="C79" s="970">
        <v>422514918.36000001</v>
      </c>
      <c r="D79" s="971">
        <v>2005000000</v>
      </c>
      <c r="E79" s="971">
        <v>2005000000</v>
      </c>
      <c r="F79" s="971">
        <v>483455557.00999999</v>
      </c>
      <c r="G79" s="971">
        <v>442999270.08000004</v>
      </c>
      <c r="H79" s="971">
        <v>425927705.26999998</v>
      </c>
      <c r="I79" s="972">
        <f t="shared" si="13"/>
        <v>0.22094726687281799</v>
      </c>
      <c r="J79" s="973">
        <f>G79-C79</f>
        <v>20484351.720000029</v>
      </c>
      <c r="K79" s="976" t="s">
        <v>100</v>
      </c>
      <c r="L79" s="964">
        <f t="shared" si="14"/>
        <v>5.9483261232462168E-5</v>
      </c>
      <c r="N79" s="977"/>
    </row>
    <row r="80" spans="2:15" ht="16.2" thickBot="1">
      <c r="B80" s="960" t="s">
        <v>2083</v>
      </c>
      <c r="C80" s="970">
        <v>9639380287.7900009</v>
      </c>
      <c r="D80" s="971">
        <v>21400400819</v>
      </c>
      <c r="E80" s="971">
        <v>21737415441.279995</v>
      </c>
      <c r="F80" s="971">
        <v>10405589025.159996</v>
      </c>
      <c r="G80" s="971">
        <v>10294985891.980003</v>
      </c>
      <c r="H80" s="971">
        <v>10262819732.010002</v>
      </c>
      <c r="I80" s="972">
        <f t="shared" si="13"/>
        <v>0.48106509682004489</v>
      </c>
      <c r="J80" s="973">
        <f>G80-C80</f>
        <v>655605604.19000244</v>
      </c>
      <c r="K80" s="976" t="s">
        <v>100</v>
      </c>
      <c r="L80" s="964">
        <f t="shared" si="14"/>
        <v>1.3823484067740589E-3</v>
      </c>
      <c r="N80" s="977"/>
    </row>
    <row r="81" spans="2:14" ht="16.2" thickBot="1">
      <c r="B81" s="1031" t="s">
        <v>434</v>
      </c>
      <c r="C81" s="1032">
        <f t="shared" ref="C81:H81" si="15">C72</f>
        <v>10482683701.01</v>
      </c>
      <c r="D81" s="1032">
        <f t="shared" si="15"/>
        <v>80562372546</v>
      </c>
      <c r="E81" s="1032">
        <f t="shared" si="15"/>
        <v>81061353647.940002</v>
      </c>
      <c r="F81" s="1032">
        <f t="shared" si="15"/>
        <v>11463213163.469995</v>
      </c>
      <c r="G81" s="1032">
        <f t="shared" si="15"/>
        <v>11233651556.770004</v>
      </c>
      <c r="H81" s="1032">
        <f t="shared" si="15"/>
        <v>11135006367.630003</v>
      </c>
      <c r="I81" s="1033">
        <f t="shared" si="13"/>
        <v>0.13944042611649432</v>
      </c>
      <c r="J81" s="1034">
        <f>G81-C81</f>
        <v>750967855.76000404</v>
      </c>
      <c r="K81" s="1033">
        <f>J81/C81</f>
        <v>7.1638892976199284E-2</v>
      </c>
      <c r="L81" s="1035">
        <f t="shared" si="14"/>
        <v>1.5083867520258769E-3</v>
      </c>
      <c r="N81" s="977"/>
    </row>
    <row r="82" spans="2:14">
      <c r="B82" s="824" t="s">
        <v>2376</v>
      </c>
      <c r="N82" s="977"/>
    </row>
    <row r="83" spans="2:14">
      <c r="B83" s="825" t="s">
        <v>190</v>
      </c>
      <c r="N83" s="977"/>
    </row>
    <row r="84" spans="2:14" ht="28.8">
      <c r="B84" s="825" t="s">
        <v>2377</v>
      </c>
      <c r="G84" s="850"/>
      <c r="H84" s="789"/>
      <c r="I84" s="789"/>
      <c r="J84" s="789"/>
    </row>
    <row r="85" spans="2:14">
      <c r="B85" s="826" t="s">
        <v>2378</v>
      </c>
      <c r="G85" s="789"/>
      <c r="H85" s="850"/>
      <c r="I85" s="789"/>
      <c r="J85" s="789"/>
      <c r="L85" s="789"/>
    </row>
    <row r="86" spans="2:14">
      <c r="G86" s="789"/>
      <c r="H86" s="789"/>
      <c r="I86" s="789"/>
      <c r="J86" s="789"/>
      <c r="L86" s="789"/>
    </row>
    <row r="87" spans="2:14">
      <c r="G87" s="789"/>
      <c r="H87" s="789"/>
      <c r="I87" s="789"/>
      <c r="J87" s="789"/>
      <c r="L87" s="789"/>
    </row>
    <row r="88" spans="2:14">
      <c r="G88" s="789"/>
      <c r="H88" s="789"/>
      <c r="I88" s="789"/>
      <c r="J88" s="789"/>
      <c r="L88" s="789"/>
    </row>
    <row r="89" spans="2:14">
      <c r="G89" s="789"/>
      <c r="H89" s="789"/>
      <c r="I89" s="789"/>
      <c r="J89" s="789"/>
      <c r="L89" s="827"/>
    </row>
    <row r="90" spans="2:14">
      <c r="G90" s="789"/>
      <c r="H90" s="789"/>
      <c r="I90" s="789"/>
      <c r="J90" s="789"/>
      <c r="L90" s="789"/>
    </row>
    <row r="91" spans="2:14">
      <c r="C91" s="830"/>
      <c r="D91" s="830"/>
      <c r="E91" s="830"/>
      <c r="F91" s="830"/>
      <c r="G91" s="830"/>
      <c r="H91" s="830"/>
      <c r="I91" s="830"/>
      <c r="J91" s="830"/>
      <c r="K91" s="830"/>
      <c r="L91" s="789"/>
    </row>
    <row r="92" spans="2:14">
      <c r="G92" s="789"/>
      <c r="H92" s="789"/>
      <c r="I92" s="789"/>
      <c r="J92" s="789"/>
      <c r="L92" s="789"/>
    </row>
    <row r="93" spans="2:14">
      <c r="C93" s="830"/>
      <c r="G93" s="789"/>
      <c r="H93" s="789"/>
      <c r="I93" s="789"/>
      <c r="J93" s="789"/>
      <c r="L93" s="789"/>
    </row>
    <row r="94" spans="2:14">
      <c r="C94" s="830"/>
      <c r="G94" s="789"/>
      <c r="H94" s="789"/>
      <c r="I94" s="789"/>
      <c r="J94" s="789"/>
      <c r="L94" s="789"/>
    </row>
    <row r="95" spans="2:14">
      <c r="B95" s="845"/>
      <c r="C95" s="830"/>
      <c r="G95" s="789"/>
      <c r="H95" s="789"/>
      <c r="I95" s="789"/>
      <c r="J95" s="789"/>
      <c r="L95" s="789"/>
    </row>
    <row r="96" spans="2:14">
      <c r="B96" s="845"/>
      <c r="C96" s="830"/>
      <c r="G96" s="789"/>
      <c r="H96" s="789"/>
      <c r="I96" s="789"/>
      <c r="J96" s="789"/>
      <c r="L96" s="789"/>
    </row>
    <row r="97" spans="2:12">
      <c r="B97" s="845"/>
      <c r="C97" s="830"/>
      <c r="L97" s="789"/>
    </row>
    <row r="98" spans="2:12">
      <c r="B98" s="845"/>
      <c r="C98" s="830"/>
    </row>
    <row r="99" spans="2:12">
      <c r="B99" s="845"/>
      <c r="C99" s="830"/>
    </row>
    <row r="100" spans="2:12">
      <c r="B100" s="845"/>
      <c r="C100" s="830"/>
    </row>
    <row r="101" spans="2:12">
      <c r="B101" s="845"/>
      <c r="C101" s="830"/>
    </row>
    <row r="102" spans="2:12">
      <c r="B102" s="845"/>
      <c r="C102" s="830"/>
    </row>
    <row r="103" spans="2:12">
      <c r="B103" s="845"/>
      <c r="C103" s="830"/>
    </row>
    <row r="104" spans="2:12">
      <c r="B104" s="845"/>
      <c r="C104" s="830"/>
    </row>
    <row r="105" spans="2:12">
      <c r="B105" s="845"/>
      <c r="C105" s="830"/>
    </row>
    <row r="106" spans="2:12">
      <c r="B106" s="845"/>
      <c r="C106" s="830"/>
    </row>
    <row r="107" spans="2:12">
      <c r="B107" s="845"/>
      <c r="C107" s="830"/>
    </row>
    <row r="108" spans="2:12">
      <c r="B108" s="845"/>
      <c r="C108" s="830"/>
    </row>
    <row r="109" spans="2:12">
      <c r="B109" s="845"/>
      <c r="C109" s="830"/>
    </row>
    <row r="110" spans="2:12">
      <c r="B110" s="845"/>
      <c r="C110" s="830"/>
    </row>
    <row r="111" spans="2:12">
      <c r="B111" s="845"/>
      <c r="C111" s="830"/>
    </row>
    <row r="112" spans="2:12">
      <c r="B112" s="845"/>
      <c r="C112" s="830"/>
    </row>
    <row r="113" spans="2:3">
      <c r="B113" s="845"/>
      <c r="C113" s="830"/>
    </row>
    <row r="114" spans="2:3">
      <c r="B114" s="845"/>
      <c r="C114" s="830"/>
    </row>
    <row r="115" spans="2:3">
      <c r="B115" s="845"/>
      <c r="C115" s="830"/>
    </row>
    <row r="116" spans="2:3">
      <c r="B116" s="845"/>
      <c r="C116" s="830"/>
    </row>
    <row r="117" spans="2:3">
      <c r="B117" s="845"/>
      <c r="C117" s="830"/>
    </row>
    <row r="118" spans="2:3">
      <c r="B118" s="845"/>
      <c r="C118" s="830"/>
    </row>
    <row r="119" spans="2:3">
      <c r="B119" s="845"/>
      <c r="C119" s="830"/>
    </row>
    <row r="120" spans="2:3">
      <c r="B120" s="845"/>
      <c r="C120" s="830"/>
    </row>
    <row r="121" spans="2:3">
      <c r="B121" s="845"/>
      <c r="C121" s="830"/>
    </row>
    <row r="122" spans="2:3">
      <c r="B122" s="845"/>
      <c r="C122" s="830"/>
    </row>
    <row r="123" spans="2:3">
      <c r="B123" s="845"/>
      <c r="C123" s="830"/>
    </row>
    <row r="124" spans="2:3">
      <c r="B124" s="845"/>
      <c r="C124" s="830"/>
    </row>
    <row r="125" spans="2:3">
      <c r="B125" s="845"/>
      <c r="C125" s="830"/>
    </row>
    <row r="126" spans="2:3">
      <c r="B126" s="845"/>
      <c r="C126" s="830"/>
    </row>
    <row r="127" spans="2:3">
      <c r="B127" s="845"/>
      <c r="C127" s="830"/>
    </row>
    <row r="128" spans="2:3">
      <c r="B128" s="845"/>
      <c r="C128" s="830"/>
    </row>
    <row r="129" spans="2:3">
      <c r="B129" s="845"/>
      <c r="C129" s="830"/>
    </row>
    <row r="130" spans="2:3">
      <c r="B130" s="845"/>
      <c r="C130" s="830"/>
    </row>
    <row r="131" spans="2:3">
      <c r="B131" s="845"/>
      <c r="C131" s="830"/>
    </row>
    <row r="132" spans="2:3">
      <c r="B132" s="845"/>
      <c r="C132" s="830"/>
    </row>
    <row r="133" spans="2:3">
      <c r="B133" s="845"/>
      <c r="C133" s="830"/>
    </row>
    <row r="134" spans="2:3">
      <c r="B134" s="845"/>
      <c r="C134" s="830"/>
    </row>
    <row r="135" spans="2:3">
      <c r="B135" s="845"/>
      <c r="C135" s="830"/>
    </row>
    <row r="136" spans="2:3">
      <c r="B136" s="845"/>
      <c r="C136" s="830"/>
    </row>
    <row r="137" spans="2:3">
      <c r="B137" s="845"/>
      <c r="C137" s="830"/>
    </row>
    <row r="138" spans="2:3">
      <c r="B138" s="845"/>
      <c r="C138" s="830"/>
    </row>
    <row r="139" spans="2:3">
      <c r="B139" s="845"/>
    </row>
    <row r="140" spans="2:3">
      <c r="B140" s="845"/>
    </row>
  </sheetData>
  <mergeCells count="18">
    <mergeCell ref="B8:B11"/>
    <mergeCell ref="D8:I8"/>
    <mergeCell ref="J8:K8"/>
    <mergeCell ref="L8:L10"/>
    <mergeCell ref="C9:C10"/>
    <mergeCell ref="D9:D10"/>
    <mergeCell ref="E9:E10"/>
    <mergeCell ref="F9:F10"/>
    <mergeCell ref="G9:G10"/>
    <mergeCell ref="H9:H10"/>
    <mergeCell ref="I9:I10"/>
    <mergeCell ref="J9:K9"/>
    <mergeCell ref="B7:K7"/>
    <mergeCell ref="B1:L1"/>
    <mergeCell ref="B2:L2"/>
    <mergeCell ref="B3:L3"/>
    <mergeCell ref="B5:L5"/>
    <mergeCell ref="B6:K6"/>
  </mergeCell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9AA06-9EB5-427A-8DB3-72B0F5312D5C}">
  <dimension ref="B2:K16"/>
  <sheetViews>
    <sheetView zoomScale="70" zoomScaleNormal="70" workbookViewId="0">
      <selection activeCell="B7" sqref="B7:H7"/>
    </sheetView>
  </sheetViews>
  <sheetFormatPr baseColWidth="10" defaultColWidth="11.44140625" defaultRowHeight="14.4"/>
  <cols>
    <col min="1" max="1" width="11.44140625" style="978"/>
    <col min="2" max="2" width="51" style="978" customWidth="1"/>
    <col min="3" max="3" width="33" style="978" customWidth="1"/>
    <col min="4" max="4" width="32.5546875" style="978" bestFit="1" customWidth="1"/>
    <col min="5" max="5" width="27.109375" style="978" customWidth="1"/>
    <col min="6" max="6" width="31.44140625" style="978" customWidth="1"/>
    <col min="7" max="7" width="29.88671875" style="978" bestFit="1" customWidth="1"/>
    <col min="8" max="8" width="29.44140625" style="978" bestFit="1" customWidth="1"/>
    <col min="9" max="16384" width="11.44140625" style="978"/>
  </cols>
  <sheetData>
    <row r="2" spans="2:11">
      <c r="B2" s="1801" t="s">
        <v>42</v>
      </c>
      <c r="C2" s="1448"/>
      <c r="D2" s="1448"/>
      <c r="E2" s="1448"/>
      <c r="F2" s="1448"/>
      <c r="G2" s="1448"/>
      <c r="H2" s="1448"/>
      <c r="I2" s="788"/>
      <c r="J2" s="788"/>
      <c r="K2" s="788"/>
    </row>
    <row r="3" spans="2:11">
      <c r="B3" s="1801" t="s">
        <v>43</v>
      </c>
      <c r="C3" s="1448"/>
      <c r="D3" s="1448"/>
      <c r="E3" s="1448"/>
      <c r="F3" s="1448"/>
      <c r="G3" s="1448"/>
      <c r="H3" s="1448"/>
      <c r="I3" s="1801"/>
      <c r="J3" s="1448"/>
      <c r="K3" s="1448"/>
    </row>
    <row r="4" spans="2:11">
      <c r="B4" s="1800" t="s">
        <v>44</v>
      </c>
      <c r="C4" s="1448"/>
      <c r="D4" s="1448"/>
      <c r="E4" s="1448"/>
      <c r="F4" s="1448"/>
      <c r="G4" s="1448"/>
      <c r="H4" s="1448"/>
      <c r="I4" s="790"/>
      <c r="J4" s="790"/>
      <c r="K4" s="790"/>
    </row>
    <row r="5" spans="2:11">
      <c r="F5" s="979"/>
    </row>
    <row r="6" spans="2:11">
      <c r="B6" s="1955" t="s">
        <v>2695</v>
      </c>
      <c r="C6" s="1956"/>
      <c r="D6" s="1956"/>
      <c r="E6" s="1956"/>
      <c r="F6" s="1956"/>
      <c r="G6" s="1956"/>
      <c r="H6" s="1956"/>
    </row>
    <row r="7" spans="2:11">
      <c r="B7" s="1953" t="s">
        <v>46</v>
      </c>
      <c r="C7" s="1954"/>
      <c r="D7" s="1954"/>
      <c r="E7" s="1954"/>
      <c r="F7" s="1954"/>
      <c r="G7" s="1954"/>
      <c r="H7" s="1954"/>
    </row>
    <row r="8" spans="2:11">
      <c r="B8" s="1962" t="s">
        <v>2389</v>
      </c>
      <c r="C8" s="1962" t="s">
        <v>2390</v>
      </c>
      <c r="D8" s="1962" t="s">
        <v>2391</v>
      </c>
      <c r="E8" s="1957" t="s">
        <v>2392</v>
      </c>
      <c r="F8" s="1957" t="s">
        <v>2393</v>
      </c>
      <c r="G8" s="1957" t="s">
        <v>2394</v>
      </c>
      <c r="H8" s="1957" t="s">
        <v>2562</v>
      </c>
    </row>
    <row r="9" spans="2:11" ht="56.25" customHeight="1">
      <c r="B9" s="1962"/>
      <c r="C9" s="1962"/>
      <c r="D9" s="1962"/>
      <c r="E9" s="1957"/>
      <c r="F9" s="1957"/>
      <c r="G9" s="1957"/>
      <c r="H9" s="1957"/>
    </row>
    <row r="10" spans="2:11" ht="105">
      <c r="B10" s="1958" t="s">
        <v>2638</v>
      </c>
      <c r="C10" s="980" t="s">
        <v>2639</v>
      </c>
      <c r="D10" s="981" t="s">
        <v>2640</v>
      </c>
      <c r="E10" s="982">
        <v>987</v>
      </c>
      <c r="F10" s="982">
        <v>778</v>
      </c>
      <c r="G10" s="983">
        <f>F10/E10</f>
        <v>0.78824721377912865</v>
      </c>
      <c r="H10" s="984">
        <v>44578375.450000003</v>
      </c>
    </row>
    <row r="11" spans="2:11" ht="147">
      <c r="B11" s="1958"/>
      <c r="C11" s="980" t="s">
        <v>2641</v>
      </c>
      <c r="D11" s="981" t="s">
        <v>2642</v>
      </c>
      <c r="E11" s="982">
        <v>98</v>
      </c>
      <c r="F11" s="982">
        <v>98</v>
      </c>
      <c r="G11" s="983">
        <f>F11/E11</f>
        <v>1</v>
      </c>
      <c r="H11" s="984">
        <v>31326284.149999999</v>
      </c>
    </row>
    <row r="12" spans="2:11" ht="126">
      <c r="B12" s="1958"/>
      <c r="C12" s="980" t="s">
        <v>2643</v>
      </c>
      <c r="D12" s="981" t="s">
        <v>2644</v>
      </c>
      <c r="E12" s="982">
        <v>95</v>
      </c>
      <c r="F12" s="982">
        <v>98</v>
      </c>
      <c r="G12" s="983">
        <f>F12/E12</f>
        <v>1.0315789473684212</v>
      </c>
      <c r="H12" s="984">
        <v>12160040.869999999</v>
      </c>
    </row>
    <row r="13" spans="2:11" ht="21">
      <c r="B13" s="1959" t="s">
        <v>2508</v>
      </c>
      <c r="C13" s="1960"/>
      <c r="D13" s="1960"/>
      <c r="E13" s="1960"/>
      <c r="F13" s="1960"/>
      <c r="G13" s="1961"/>
      <c r="H13" s="1036">
        <f>SUM(H10:H12)</f>
        <v>88064700.469999999</v>
      </c>
    </row>
    <row r="14" spans="2:11">
      <c r="B14" s="915" t="s">
        <v>2352</v>
      </c>
    </row>
    <row r="15" spans="2:11">
      <c r="B15" s="791" t="s">
        <v>2560</v>
      </c>
    </row>
    <row r="16" spans="2:11">
      <c r="B16" s="791" t="s">
        <v>2378</v>
      </c>
    </row>
  </sheetData>
  <mergeCells count="15">
    <mergeCell ref="H8:H9"/>
    <mergeCell ref="B10:B12"/>
    <mergeCell ref="B13:G13"/>
    <mergeCell ref="B8:B9"/>
    <mergeCell ref="C8:C9"/>
    <mergeCell ref="D8:D9"/>
    <mergeCell ref="E8:E9"/>
    <mergeCell ref="F8:F9"/>
    <mergeCell ref="G8:G9"/>
    <mergeCell ref="B7:H7"/>
    <mergeCell ref="B2:H2"/>
    <mergeCell ref="B3:H3"/>
    <mergeCell ref="I3:K3"/>
    <mergeCell ref="B4:H4"/>
    <mergeCell ref="B6:H6"/>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31FCB-DFA7-4744-B0B2-333DFB71E7F6}">
  <dimension ref="B2:K18"/>
  <sheetViews>
    <sheetView topLeftCell="A2" zoomScale="60" zoomScaleNormal="60" workbookViewId="0">
      <selection activeCell="B7" sqref="B7:H7"/>
    </sheetView>
  </sheetViews>
  <sheetFormatPr baseColWidth="10" defaultColWidth="27.5546875" defaultRowHeight="14.4"/>
  <cols>
    <col min="1" max="1" width="14.44140625" style="791" customWidth="1"/>
    <col min="2" max="2" width="27.5546875" style="791"/>
    <col min="3" max="3" width="33.44140625" style="791" customWidth="1"/>
    <col min="4" max="4" width="21.44140625" style="791" customWidth="1"/>
    <col min="5" max="5" width="30.88671875" style="791" customWidth="1"/>
    <col min="6" max="6" width="21.6640625" style="791" customWidth="1"/>
    <col min="7" max="7" width="31.5546875" style="791" customWidth="1"/>
    <col min="8" max="16384" width="27.5546875" style="791"/>
  </cols>
  <sheetData>
    <row r="2" spans="2:11">
      <c r="B2" s="1802" t="s">
        <v>42</v>
      </c>
      <c r="C2" s="1802"/>
      <c r="D2" s="1802"/>
      <c r="E2" s="1802"/>
      <c r="F2" s="1802"/>
      <c r="G2" s="1802"/>
      <c r="H2" s="1802"/>
      <c r="I2" s="837"/>
      <c r="J2" s="837"/>
      <c r="K2" s="837"/>
    </row>
    <row r="3" spans="2:11">
      <c r="B3" s="1802" t="s">
        <v>43</v>
      </c>
      <c r="C3" s="1802"/>
      <c r="D3" s="1802"/>
      <c r="E3" s="1802"/>
      <c r="F3" s="1802"/>
      <c r="G3" s="1802"/>
      <c r="H3" s="1802"/>
      <c r="I3" s="837"/>
      <c r="J3" s="837"/>
      <c r="K3" s="837"/>
    </row>
    <row r="4" spans="2:11">
      <c r="B4" s="1817" t="s">
        <v>44</v>
      </c>
      <c r="C4" s="1817"/>
      <c r="D4" s="1817"/>
      <c r="E4" s="1817"/>
      <c r="F4" s="1817"/>
      <c r="G4" s="1817"/>
      <c r="H4" s="1817"/>
    </row>
    <row r="5" spans="2:11">
      <c r="B5" s="1963"/>
      <c r="C5" s="1963"/>
      <c r="D5" s="1963"/>
      <c r="E5" s="1963"/>
      <c r="F5" s="1963"/>
      <c r="G5" s="1963"/>
      <c r="H5" s="1963"/>
      <c r="I5" s="978"/>
      <c r="J5" s="978"/>
      <c r="K5" s="978"/>
    </row>
    <row r="6" spans="2:11">
      <c r="B6" s="1964" t="s">
        <v>2694</v>
      </c>
      <c r="C6" s="1964"/>
      <c r="D6" s="1964"/>
      <c r="E6" s="1964"/>
      <c r="F6" s="1964"/>
      <c r="G6" s="1964"/>
      <c r="H6" s="1964"/>
    </row>
    <row r="7" spans="2:11">
      <c r="B7" s="1817" t="s">
        <v>46</v>
      </c>
      <c r="C7" s="1817"/>
      <c r="D7" s="1817"/>
      <c r="E7" s="1817"/>
      <c r="F7" s="1817"/>
      <c r="G7" s="1817"/>
      <c r="H7" s="1817"/>
    </row>
    <row r="8" spans="2:11">
      <c r="F8" s="835"/>
    </row>
    <row r="9" spans="2:11">
      <c r="F9" s="835"/>
    </row>
    <row r="10" spans="2:11">
      <c r="B10" s="1957" t="s">
        <v>2389</v>
      </c>
      <c r="C10" s="1957" t="s">
        <v>2390</v>
      </c>
      <c r="D10" s="1957" t="s">
        <v>2391</v>
      </c>
      <c r="E10" s="1957" t="s">
        <v>2392</v>
      </c>
      <c r="F10" s="1957" t="s">
        <v>2393</v>
      </c>
      <c r="G10" s="1957" t="s">
        <v>2394</v>
      </c>
      <c r="H10" s="1957" t="s">
        <v>2562</v>
      </c>
    </row>
    <row r="11" spans="2:11" ht="43.95" customHeight="1">
      <c r="B11" s="1957"/>
      <c r="C11" s="1957"/>
      <c r="D11" s="1957"/>
      <c r="E11" s="1957"/>
      <c r="F11" s="1957"/>
      <c r="G11" s="1957"/>
      <c r="H11" s="1957"/>
    </row>
    <row r="12" spans="2:11" ht="126">
      <c r="B12" s="1958" t="s">
        <v>2645</v>
      </c>
      <c r="C12" s="980" t="s">
        <v>2646</v>
      </c>
      <c r="D12" s="985" t="s">
        <v>2647</v>
      </c>
      <c r="E12" s="982">
        <v>97</v>
      </c>
      <c r="F12" s="982">
        <v>109</v>
      </c>
      <c r="G12" s="983">
        <f>F12/E12</f>
        <v>1.1237113402061856</v>
      </c>
      <c r="H12" s="984">
        <v>9282663</v>
      </c>
    </row>
    <row r="13" spans="2:11" ht="84">
      <c r="B13" s="1958"/>
      <c r="C13" s="980" t="s">
        <v>2648</v>
      </c>
      <c r="D13" s="985" t="s">
        <v>2649</v>
      </c>
      <c r="E13" s="982">
        <v>97</v>
      </c>
      <c r="F13" s="982">
        <v>142</v>
      </c>
      <c r="G13" s="983">
        <f>F13/E13</f>
        <v>1.4639175257731958</v>
      </c>
      <c r="H13" s="984">
        <v>14788450</v>
      </c>
    </row>
    <row r="14" spans="2:11" ht="105">
      <c r="B14" s="1958"/>
      <c r="C14" s="980" t="s">
        <v>2650</v>
      </c>
      <c r="D14" s="985" t="s">
        <v>2651</v>
      </c>
      <c r="E14" s="982">
        <v>94</v>
      </c>
      <c r="F14" s="982">
        <v>97</v>
      </c>
      <c r="G14" s="983">
        <f>F14/E14</f>
        <v>1.0319148936170213</v>
      </c>
      <c r="H14" s="984">
        <v>2918482</v>
      </c>
    </row>
    <row r="15" spans="2:11" ht="21">
      <c r="B15" s="1965" t="s">
        <v>2508</v>
      </c>
      <c r="C15" s="1965"/>
      <c r="D15" s="1965"/>
      <c r="E15" s="1965"/>
      <c r="F15" s="1965"/>
      <c r="G15" s="1965"/>
      <c r="H15" s="1036">
        <f>SUM(H12:H14)</f>
        <v>26989595</v>
      </c>
    </row>
    <row r="16" spans="2:11">
      <c r="B16" s="915" t="s">
        <v>2352</v>
      </c>
    </row>
    <row r="17" spans="2:2">
      <c r="B17" s="791" t="s">
        <v>2560</v>
      </c>
    </row>
    <row r="18" spans="2:2">
      <c r="B18" s="791" t="s">
        <v>2378</v>
      </c>
    </row>
  </sheetData>
  <mergeCells count="15">
    <mergeCell ref="H10:H11"/>
    <mergeCell ref="B12:B14"/>
    <mergeCell ref="B15:G15"/>
    <mergeCell ref="B10:B11"/>
    <mergeCell ref="C10:C11"/>
    <mergeCell ref="D10:D11"/>
    <mergeCell ref="E10:E11"/>
    <mergeCell ref="F10:F11"/>
    <mergeCell ref="G10:G11"/>
    <mergeCell ref="B7:H7"/>
    <mergeCell ref="B2:H2"/>
    <mergeCell ref="B3:H3"/>
    <mergeCell ref="B4:H4"/>
    <mergeCell ref="B5:H5"/>
    <mergeCell ref="B6:H6"/>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FDF22-337A-442F-863D-2FD7FEDEF1FE}">
  <dimension ref="B3:H18"/>
  <sheetViews>
    <sheetView zoomScale="60" zoomScaleNormal="60" workbookViewId="0">
      <selection activeCell="H24" sqref="H24"/>
    </sheetView>
  </sheetViews>
  <sheetFormatPr baseColWidth="10" defaultColWidth="11.44140625" defaultRowHeight="14.4"/>
  <cols>
    <col min="1" max="1" width="11.44140625" style="978"/>
    <col min="2" max="2" width="49.88671875" style="978" bestFit="1" customWidth="1"/>
    <col min="3" max="3" width="52.44140625" style="978" customWidth="1"/>
    <col min="4" max="4" width="35.5546875" style="978" bestFit="1" customWidth="1"/>
    <col min="5" max="5" width="27.6640625" style="978" customWidth="1"/>
    <col min="6" max="6" width="17.44140625" style="978" customWidth="1"/>
    <col min="7" max="7" width="33.109375" style="978" customWidth="1"/>
    <col min="8" max="8" width="30.88671875" style="978" customWidth="1"/>
    <col min="9" max="16384" width="11.44140625" style="978"/>
  </cols>
  <sheetData>
    <row r="3" spans="2:8">
      <c r="B3" s="1802" t="s">
        <v>42</v>
      </c>
      <c r="C3" s="1802"/>
      <c r="D3" s="1802"/>
      <c r="E3" s="1802"/>
      <c r="F3" s="1802"/>
      <c r="G3" s="1802"/>
      <c r="H3" s="1802"/>
    </row>
    <row r="4" spans="2:8">
      <c r="B4" s="1802" t="s">
        <v>43</v>
      </c>
      <c r="C4" s="1802"/>
      <c r="D4" s="1802"/>
      <c r="E4" s="1802"/>
      <c r="F4" s="1802"/>
      <c r="G4" s="1802"/>
      <c r="H4" s="1802"/>
    </row>
    <row r="5" spans="2:8">
      <c r="B5" s="1817" t="s">
        <v>44</v>
      </c>
      <c r="C5" s="1817"/>
      <c r="D5" s="1817"/>
      <c r="E5" s="1817"/>
      <c r="F5" s="1817"/>
      <c r="G5" s="1817"/>
      <c r="H5" s="1817"/>
    </row>
    <row r="8" spans="2:8" ht="15.6">
      <c r="B8" s="1974" t="s">
        <v>2693</v>
      </c>
      <c r="C8" s="1974"/>
      <c r="D8" s="1974"/>
      <c r="E8" s="1974"/>
      <c r="F8" s="1974"/>
      <c r="G8" s="1974"/>
      <c r="H8" s="1974"/>
    </row>
    <row r="9" spans="2:8">
      <c r="B9" s="1817" t="s">
        <v>46</v>
      </c>
      <c r="C9" s="1817"/>
      <c r="D9" s="1817"/>
      <c r="E9" s="1817"/>
      <c r="F9" s="1817"/>
      <c r="G9" s="1817"/>
      <c r="H9" s="1817"/>
    </row>
    <row r="11" spans="2:8">
      <c r="B11" s="1975" t="s">
        <v>2389</v>
      </c>
      <c r="C11" s="1977" t="s">
        <v>2390</v>
      </c>
      <c r="D11" s="1977" t="s">
        <v>2391</v>
      </c>
      <c r="E11" s="1966" t="s">
        <v>2392</v>
      </c>
      <c r="F11" s="1966" t="s">
        <v>2393</v>
      </c>
      <c r="G11" s="1966" t="s">
        <v>2394</v>
      </c>
      <c r="H11" s="1968" t="s">
        <v>2562</v>
      </c>
    </row>
    <row r="12" spans="2:8" ht="70.5" customHeight="1">
      <c r="B12" s="1976"/>
      <c r="C12" s="1978"/>
      <c r="D12" s="1978"/>
      <c r="E12" s="1967"/>
      <c r="F12" s="1967"/>
      <c r="G12" s="1967"/>
      <c r="H12" s="1969"/>
    </row>
    <row r="13" spans="2:8" ht="84">
      <c r="B13" s="1970" t="s">
        <v>2652</v>
      </c>
      <c r="C13" s="980" t="s">
        <v>2653</v>
      </c>
      <c r="D13" s="981" t="s">
        <v>2654</v>
      </c>
      <c r="E13" s="982">
        <v>30</v>
      </c>
      <c r="F13" s="982">
        <v>56</v>
      </c>
      <c r="G13" s="983">
        <f>F13/E13</f>
        <v>1.8666666666666667</v>
      </c>
      <c r="H13" s="984">
        <v>3908425.95</v>
      </c>
    </row>
    <row r="14" spans="2:8" ht="105">
      <c r="B14" s="1971"/>
      <c r="C14" s="986" t="s">
        <v>2655</v>
      </c>
      <c r="D14" s="981" t="s">
        <v>2656</v>
      </c>
      <c r="E14" s="982">
        <v>36</v>
      </c>
      <c r="F14" s="982">
        <v>64</v>
      </c>
      <c r="G14" s="983">
        <f>F14/E14</f>
        <v>1.7777777777777777</v>
      </c>
      <c r="H14" s="984">
        <v>11475500</v>
      </c>
    </row>
    <row r="15" spans="2:8" ht="21">
      <c r="B15" s="1972" t="s">
        <v>2508</v>
      </c>
      <c r="C15" s="1973"/>
      <c r="D15" s="1973"/>
      <c r="E15" s="1973"/>
      <c r="F15" s="1973"/>
      <c r="G15" s="1973"/>
      <c r="H15" s="1037">
        <f>SUM(H13:H14)</f>
        <v>15383925.949999999</v>
      </c>
    </row>
    <row r="16" spans="2:8">
      <c r="B16" s="915" t="s">
        <v>2352</v>
      </c>
    </row>
    <row r="17" spans="2:2">
      <c r="B17" s="791" t="s">
        <v>2560</v>
      </c>
    </row>
    <row r="18" spans="2:2">
      <c r="B18" s="791" t="s">
        <v>2378</v>
      </c>
    </row>
  </sheetData>
  <mergeCells count="14">
    <mergeCell ref="G11:G12"/>
    <mergeCell ref="H11:H12"/>
    <mergeCell ref="B13:B14"/>
    <mergeCell ref="B15:G15"/>
    <mergeCell ref="B3:H3"/>
    <mergeCell ref="B4:H4"/>
    <mergeCell ref="B5:H5"/>
    <mergeCell ref="B8:H8"/>
    <mergeCell ref="B9:H9"/>
    <mergeCell ref="B11:B12"/>
    <mergeCell ref="C11:C12"/>
    <mergeCell ref="D11:D12"/>
    <mergeCell ref="E11:E12"/>
    <mergeCell ref="F11:F12"/>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B761F-56ED-48F9-ADB4-D2A33B4D740D}">
  <dimension ref="B1:O111"/>
  <sheetViews>
    <sheetView zoomScale="80" zoomScaleNormal="80" workbookViewId="0">
      <selection activeCell="G42" sqref="G42"/>
    </sheetView>
  </sheetViews>
  <sheetFormatPr baseColWidth="10" defaultColWidth="10.109375" defaultRowHeight="14.4"/>
  <cols>
    <col min="1" max="1" width="10.109375" style="791"/>
    <col min="2" max="2" width="94.33203125" style="826" customWidth="1"/>
    <col min="3" max="3" width="16.109375" style="791" bestFit="1" customWidth="1"/>
    <col min="4" max="5" width="22" style="791" customWidth="1"/>
    <col min="6" max="6" width="22.5546875" style="791" customWidth="1"/>
    <col min="7" max="7" width="18.88671875" style="791" customWidth="1"/>
    <col min="8" max="8" width="15.109375" style="791" customWidth="1"/>
    <col min="9" max="9" width="16.44140625" style="791" bestFit="1" customWidth="1"/>
    <col min="10" max="10" width="13.5546875" style="791" customWidth="1"/>
    <col min="11" max="11" width="14.88671875" style="791" customWidth="1"/>
    <col min="12" max="12" width="11.6640625" style="791" customWidth="1"/>
    <col min="13" max="13" width="10.109375" style="791"/>
    <col min="14" max="14" width="32.6640625" style="791" bestFit="1" customWidth="1"/>
    <col min="15" max="15" width="19.5546875" style="791" bestFit="1" customWidth="1"/>
    <col min="16" max="258" width="10.109375" style="791"/>
    <col min="259" max="259" width="91.88671875" style="791" customWidth="1"/>
    <col min="260" max="260" width="17.33203125" style="791" bestFit="1" customWidth="1"/>
    <col min="261" max="261" width="22" style="791" customWidth="1"/>
    <col min="262" max="262" width="25" style="791" customWidth="1"/>
    <col min="263" max="263" width="17.33203125" style="791" bestFit="1" customWidth="1"/>
    <col min="264" max="264" width="15.109375" style="791" bestFit="1" customWidth="1"/>
    <col min="265" max="265" width="20" style="791" customWidth="1"/>
    <col min="266" max="266" width="15.33203125" style="791" customWidth="1"/>
    <col min="267" max="267" width="12.6640625" style="791" customWidth="1"/>
    <col min="268" max="268" width="14.33203125" style="791" customWidth="1"/>
    <col min="269" max="269" width="10.109375" style="791"/>
    <col min="270" max="270" width="25.88671875" style="791" bestFit="1" customWidth="1"/>
    <col min="271" max="271" width="20.6640625" style="791" bestFit="1" customWidth="1"/>
    <col min="272" max="514" width="10.109375" style="791"/>
    <col min="515" max="515" width="91.88671875" style="791" customWidth="1"/>
    <col min="516" max="516" width="17.33203125" style="791" bestFit="1" customWidth="1"/>
    <col min="517" max="517" width="22" style="791" customWidth="1"/>
    <col min="518" max="518" width="25" style="791" customWidth="1"/>
    <col min="519" max="519" width="17.33203125" style="791" bestFit="1" customWidth="1"/>
    <col min="520" max="520" width="15.109375" style="791" bestFit="1" customWidth="1"/>
    <col min="521" max="521" width="20" style="791" customWidth="1"/>
    <col min="522" max="522" width="15.33203125" style="791" customWidth="1"/>
    <col min="523" max="523" width="12.6640625" style="791" customWidth="1"/>
    <col min="524" max="524" width="14.33203125" style="791" customWidth="1"/>
    <col min="525" max="525" width="10.109375" style="791"/>
    <col min="526" max="526" width="25.88671875" style="791" bestFit="1" customWidth="1"/>
    <col min="527" max="527" width="20.6640625" style="791" bestFit="1" customWidth="1"/>
    <col min="528" max="770" width="10.109375" style="791"/>
    <col min="771" max="771" width="91.88671875" style="791" customWidth="1"/>
    <col min="772" max="772" width="17.33203125" style="791" bestFit="1" customWidth="1"/>
    <col min="773" max="773" width="22" style="791" customWidth="1"/>
    <col min="774" max="774" width="25" style="791" customWidth="1"/>
    <col min="775" max="775" width="17.33203125" style="791" bestFit="1" customWidth="1"/>
    <col min="776" max="776" width="15.109375" style="791" bestFit="1" customWidth="1"/>
    <col min="777" max="777" width="20" style="791" customWidth="1"/>
    <col min="778" max="778" width="15.33203125" style="791" customWidth="1"/>
    <col min="779" max="779" width="12.6640625" style="791" customWidth="1"/>
    <col min="780" max="780" width="14.33203125" style="791" customWidth="1"/>
    <col min="781" max="781" width="10.109375" style="791"/>
    <col min="782" max="782" width="25.88671875" style="791" bestFit="1" customWidth="1"/>
    <col min="783" max="783" width="20.6640625" style="791" bestFit="1" customWidth="1"/>
    <col min="784" max="1026" width="10.109375" style="791"/>
    <col min="1027" max="1027" width="91.88671875" style="791" customWidth="1"/>
    <col min="1028" max="1028" width="17.33203125" style="791" bestFit="1" customWidth="1"/>
    <col min="1029" max="1029" width="22" style="791" customWidth="1"/>
    <col min="1030" max="1030" width="25" style="791" customWidth="1"/>
    <col min="1031" max="1031" width="17.33203125" style="791" bestFit="1" customWidth="1"/>
    <col min="1032" max="1032" width="15.109375" style="791" bestFit="1" customWidth="1"/>
    <col min="1033" max="1033" width="20" style="791" customWidth="1"/>
    <col min="1034" max="1034" width="15.33203125" style="791" customWidth="1"/>
    <col min="1035" max="1035" width="12.6640625" style="791" customWidth="1"/>
    <col min="1036" max="1036" width="14.33203125" style="791" customWidth="1"/>
    <col min="1037" max="1037" width="10.109375" style="791"/>
    <col min="1038" max="1038" width="25.88671875" style="791" bestFit="1" customWidth="1"/>
    <col min="1039" max="1039" width="20.6640625" style="791" bestFit="1" customWidth="1"/>
    <col min="1040" max="1282" width="10.109375" style="791"/>
    <col min="1283" max="1283" width="91.88671875" style="791" customWidth="1"/>
    <col min="1284" max="1284" width="17.33203125" style="791" bestFit="1" customWidth="1"/>
    <col min="1285" max="1285" width="22" style="791" customWidth="1"/>
    <col min="1286" max="1286" width="25" style="791" customWidth="1"/>
    <col min="1287" max="1287" width="17.33203125" style="791" bestFit="1" customWidth="1"/>
    <col min="1288" max="1288" width="15.109375" style="791" bestFit="1" customWidth="1"/>
    <col min="1289" max="1289" width="20" style="791" customWidth="1"/>
    <col min="1290" max="1290" width="15.33203125" style="791" customWidth="1"/>
    <col min="1291" max="1291" width="12.6640625" style="791" customWidth="1"/>
    <col min="1292" max="1292" width="14.33203125" style="791" customWidth="1"/>
    <col min="1293" max="1293" width="10.109375" style="791"/>
    <col min="1294" max="1294" width="25.88671875" style="791" bestFit="1" customWidth="1"/>
    <col min="1295" max="1295" width="20.6640625" style="791" bestFit="1" customWidth="1"/>
    <col min="1296" max="1538" width="10.109375" style="791"/>
    <col min="1539" max="1539" width="91.88671875" style="791" customWidth="1"/>
    <col min="1540" max="1540" width="17.33203125" style="791" bestFit="1" customWidth="1"/>
    <col min="1541" max="1541" width="22" style="791" customWidth="1"/>
    <col min="1542" max="1542" width="25" style="791" customWidth="1"/>
    <col min="1543" max="1543" width="17.33203125" style="791" bestFit="1" customWidth="1"/>
    <col min="1544" max="1544" width="15.109375" style="791" bestFit="1" customWidth="1"/>
    <col min="1545" max="1545" width="20" style="791" customWidth="1"/>
    <col min="1546" max="1546" width="15.33203125" style="791" customWidth="1"/>
    <col min="1547" max="1547" width="12.6640625" style="791" customWidth="1"/>
    <col min="1548" max="1548" width="14.33203125" style="791" customWidth="1"/>
    <col min="1549" max="1549" width="10.109375" style="791"/>
    <col min="1550" max="1550" width="25.88671875" style="791" bestFit="1" customWidth="1"/>
    <col min="1551" max="1551" width="20.6640625" style="791" bestFit="1" customWidth="1"/>
    <col min="1552" max="1794" width="10.109375" style="791"/>
    <col min="1795" max="1795" width="91.88671875" style="791" customWidth="1"/>
    <col min="1796" max="1796" width="17.33203125" style="791" bestFit="1" customWidth="1"/>
    <col min="1797" max="1797" width="22" style="791" customWidth="1"/>
    <col min="1798" max="1798" width="25" style="791" customWidth="1"/>
    <col min="1799" max="1799" width="17.33203125" style="791" bestFit="1" customWidth="1"/>
    <col min="1800" max="1800" width="15.109375" style="791" bestFit="1" customWidth="1"/>
    <col min="1801" max="1801" width="20" style="791" customWidth="1"/>
    <col min="1802" max="1802" width="15.33203125" style="791" customWidth="1"/>
    <col min="1803" max="1803" width="12.6640625" style="791" customWidth="1"/>
    <col min="1804" max="1804" width="14.33203125" style="791" customWidth="1"/>
    <col min="1805" max="1805" width="10.109375" style="791"/>
    <col min="1806" max="1806" width="25.88671875" style="791" bestFit="1" customWidth="1"/>
    <col min="1807" max="1807" width="20.6640625" style="791" bestFit="1" customWidth="1"/>
    <col min="1808" max="2050" width="10.109375" style="791"/>
    <col min="2051" max="2051" width="91.88671875" style="791" customWidth="1"/>
    <col min="2052" max="2052" width="17.33203125" style="791" bestFit="1" customWidth="1"/>
    <col min="2053" max="2053" width="22" style="791" customWidth="1"/>
    <col min="2054" max="2054" width="25" style="791" customWidth="1"/>
    <col min="2055" max="2055" width="17.33203125" style="791" bestFit="1" customWidth="1"/>
    <col min="2056" max="2056" width="15.109375" style="791" bestFit="1" customWidth="1"/>
    <col min="2057" max="2057" width="20" style="791" customWidth="1"/>
    <col min="2058" max="2058" width="15.33203125" style="791" customWidth="1"/>
    <col min="2059" max="2059" width="12.6640625" style="791" customWidth="1"/>
    <col min="2060" max="2060" width="14.33203125" style="791" customWidth="1"/>
    <col min="2061" max="2061" width="10.109375" style="791"/>
    <col min="2062" max="2062" width="25.88671875" style="791" bestFit="1" customWidth="1"/>
    <col min="2063" max="2063" width="20.6640625" style="791" bestFit="1" customWidth="1"/>
    <col min="2064" max="2306" width="10.109375" style="791"/>
    <col min="2307" max="2307" width="91.88671875" style="791" customWidth="1"/>
    <col min="2308" max="2308" width="17.33203125" style="791" bestFit="1" customWidth="1"/>
    <col min="2309" max="2309" width="22" style="791" customWidth="1"/>
    <col min="2310" max="2310" width="25" style="791" customWidth="1"/>
    <col min="2311" max="2311" width="17.33203125" style="791" bestFit="1" customWidth="1"/>
    <col min="2312" max="2312" width="15.109375" style="791" bestFit="1" customWidth="1"/>
    <col min="2313" max="2313" width="20" style="791" customWidth="1"/>
    <col min="2314" max="2314" width="15.33203125" style="791" customWidth="1"/>
    <col min="2315" max="2315" width="12.6640625" style="791" customWidth="1"/>
    <col min="2316" max="2316" width="14.33203125" style="791" customWidth="1"/>
    <col min="2317" max="2317" width="10.109375" style="791"/>
    <col min="2318" max="2318" width="25.88671875" style="791" bestFit="1" customWidth="1"/>
    <col min="2319" max="2319" width="20.6640625" style="791" bestFit="1" customWidth="1"/>
    <col min="2320" max="2562" width="10.109375" style="791"/>
    <col min="2563" max="2563" width="91.88671875" style="791" customWidth="1"/>
    <col min="2564" max="2564" width="17.33203125" style="791" bestFit="1" customWidth="1"/>
    <col min="2565" max="2565" width="22" style="791" customWidth="1"/>
    <col min="2566" max="2566" width="25" style="791" customWidth="1"/>
    <col min="2567" max="2567" width="17.33203125" style="791" bestFit="1" customWidth="1"/>
    <col min="2568" max="2568" width="15.109375" style="791" bestFit="1" customWidth="1"/>
    <col min="2569" max="2569" width="20" style="791" customWidth="1"/>
    <col min="2570" max="2570" width="15.33203125" style="791" customWidth="1"/>
    <col min="2571" max="2571" width="12.6640625" style="791" customWidth="1"/>
    <col min="2572" max="2572" width="14.33203125" style="791" customWidth="1"/>
    <col min="2573" max="2573" width="10.109375" style="791"/>
    <col min="2574" max="2574" width="25.88671875" style="791" bestFit="1" customWidth="1"/>
    <col min="2575" max="2575" width="20.6640625" style="791" bestFit="1" customWidth="1"/>
    <col min="2576" max="2818" width="10.109375" style="791"/>
    <col min="2819" max="2819" width="91.88671875" style="791" customWidth="1"/>
    <col min="2820" max="2820" width="17.33203125" style="791" bestFit="1" customWidth="1"/>
    <col min="2821" max="2821" width="22" style="791" customWidth="1"/>
    <col min="2822" max="2822" width="25" style="791" customWidth="1"/>
    <col min="2823" max="2823" width="17.33203125" style="791" bestFit="1" customWidth="1"/>
    <col min="2824" max="2824" width="15.109375" style="791" bestFit="1" customWidth="1"/>
    <col min="2825" max="2825" width="20" style="791" customWidth="1"/>
    <col min="2826" max="2826" width="15.33203125" style="791" customWidth="1"/>
    <col min="2827" max="2827" width="12.6640625" style="791" customWidth="1"/>
    <col min="2828" max="2828" width="14.33203125" style="791" customWidth="1"/>
    <col min="2829" max="2829" width="10.109375" style="791"/>
    <col min="2830" max="2830" width="25.88671875" style="791" bestFit="1" customWidth="1"/>
    <col min="2831" max="2831" width="20.6640625" style="791" bestFit="1" customWidth="1"/>
    <col min="2832" max="3074" width="10.109375" style="791"/>
    <col min="3075" max="3075" width="91.88671875" style="791" customWidth="1"/>
    <col min="3076" max="3076" width="17.33203125" style="791" bestFit="1" customWidth="1"/>
    <col min="3077" max="3077" width="22" style="791" customWidth="1"/>
    <col min="3078" max="3078" width="25" style="791" customWidth="1"/>
    <col min="3079" max="3079" width="17.33203125" style="791" bestFit="1" customWidth="1"/>
    <col min="3080" max="3080" width="15.109375" style="791" bestFit="1" customWidth="1"/>
    <col min="3081" max="3081" width="20" style="791" customWidth="1"/>
    <col min="3082" max="3082" width="15.33203125" style="791" customWidth="1"/>
    <col min="3083" max="3083" width="12.6640625" style="791" customWidth="1"/>
    <col min="3084" max="3084" width="14.33203125" style="791" customWidth="1"/>
    <col min="3085" max="3085" width="10.109375" style="791"/>
    <col min="3086" max="3086" width="25.88671875" style="791" bestFit="1" customWidth="1"/>
    <col min="3087" max="3087" width="20.6640625" style="791" bestFit="1" customWidth="1"/>
    <col min="3088" max="3330" width="10.109375" style="791"/>
    <col min="3331" max="3331" width="91.88671875" style="791" customWidth="1"/>
    <col min="3332" max="3332" width="17.33203125" style="791" bestFit="1" customWidth="1"/>
    <col min="3333" max="3333" width="22" style="791" customWidth="1"/>
    <col min="3334" max="3334" width="25" style="791" customWidth="1"/>
    <col min="3335" max="3335" width="17.33203125" style="791" bestFit="1" customWidth="1"/>
    <col min="3336" max="3336" width="15.109375" style="791" bestFit="1" customWidth="1"/>
    <col min="3337" max="3337" width="20" style="791" customWidth="1"/>
    <col min="3338" max="3338" width="15.33203125" style="791" customWidth="1"/>
    <col min="3339" max="3339" width="12.6640625" style="791" customWidth="1"/>
    <col min="3340" max="3340" width="14.33203125" style="791" customWidth="1"/>
    <col min="3341" max="3341" width="10.109375" style="791"/>
    <col min="3342" max="3342" width="25.88671875" style="791" bestFit="1" customWidth="1"/>
    <col min="3343" max="3343" width="20.6640625" style="791" bestFit="1" customWidth="1"/>
    <col min="3344" max="3586" width="10.109375" style="791"/>
    <col min="3587" max="3587" width="91.88671875" style="791" customWidth="1"/>
    <col min="3588" max="3588" width="17.33203125" style="791" bestFit="1" customWidth="1"/>
    <col min="3589" max="3589" width="22" style="791" customWidth="1"/>
    <col min="3590" max="3590" width="25" style="791" customWidth="1"/>
    <col min="3591" max="3591" width="17.33203125" style="791" bestFit="1" customWidth="1"/>
    <col min="3592" max="3592" width="15.109375" style="791" bestFit="1" customWidth="1"/>
    <col min="3593" max="3593" width="20" style="791" customWidth="1"/>
    <col min="3594" max="3594" width="15.33203125" style="791" customWidth="1"/>
    <col min="3595" max="3595" width="12.6640625" style="791" customWidth="1"/>
    <col min="3596" max="3596" width="14.33203125" style="791" customWidth="1"/>
    <col min="3597" max="3597" width="10.109375" style="791"/>
    <col min="3598" max="3598" width="25.88671875" style="791" bestFit="1" customWidth="1"/>
    <col min="3599" max="3599" width="20.6640625" style="791" bestFit="1" customWidth="1"/>
    <col min="3600" max="3842" width="10.109375" style="791"/>
    <col min="3843" max="3843" width="91.88671875" style="791" customWidth="1"/>
    <col min="3844" max="3844" width="17.33203125" style="791" bestFit="1" customWidth="1"/>
    <col min="3845" max="3845" width="22" style="791" customWidth="1"/>
    <col min="3846" max="3846" width="25" style="791" customWidth="1"/>
    <col min="3847" max="3847" width="17.33203125" style="791" bestFit="1" customWidth="1"/>
    <col min="3848" max="3848" width="15.109375" style="791" bestFit="1" customWidth="1"/>
    <col min="3849" max="3849" width="20" style="791" customWidth="1"/>
    <col min="3850" max="3850" width="15.33203125" style="791" customWidth="1"/>
    <col min="3851" max="3851" width="12.6640625" style="791" customWidth="1"/>
    <col min="3852" max="3852" width="14.33203125" style="791" customWidth="1"/>
    <col min="3853" max="3853" width="10.109375" style="791"/>
    <col min="3854" max="3854" width="25.88671875" style="791" bestFit="1" customWidth="1"/>
    <col min="3855" max="3855" width="20.6640625" style="791" bestFit="1" customWidth="1"/>
    <col min="3856" max="4098" width="10.109375" style="791"/>
    <col min="4099" max="4099" width="91.88671875" style="791" customWidth="1"/>
    <col min="4100" max="4100" width="17.33203125" style="791" bestFit="1" customWidth="1"/>
    <col min="4101" max="4101" width="22" style="791" customWidth="1"/>
    <col min="4102" max="4102" width="25" style="791" customWidth="1"/>
    <col min="4103" max="4103" width="17.33203125" style="791" bestFit="1" customWidth="1"/>
    <col min="4104" max="4104" width="15.109375" style="791" bestFit="1" customWidth="1"/>
    <col min="4105" max="4105" width="20" style="791" customWidth="1"/>
    <col min="4106" max="4106" width="15.33203125" style="791" customWidth="1"/>
    <col min="4107" max="4107" width="12.6640625" style="791" customWidth="1"/>
    <col min="4108" max="4108" width="14.33203125" style="791" customWidth="1"/>
    <col min="4109" max="4109" width="10.109375" style="791"/>
    <col min="4110" max="4110" width="25.88671875" style="791" bestFit="1" customWidth="1"/>
    <col min="4111" max="4111" width="20.6640625" style="791" bestFit="1" customWidth="1"/>
    <col min="4112" max="4354" width="10.109375" style="791"/>
    <col min="4355" max="4355" width="91.88671875" style="791" customWidth="1"/>
    <col min="4356" max="4356" width="17.33203125" style="791" bestFit="1" customWidth="1"/>
    <col min="4357" max="4357" width="22" style="791" customWidth="1"/>
    <col min="4358" max="4358" width="25" style="791" customWidth="1"/>
    <col min="4359" max="4359" width="17.33203125" style="791" bestFit="1" customWidth="1"/>
    <col min="4360" max="4360" width="15.109375" style="791" bestFit="1" customWidth="1"/>
    <col min="4361" max="4361" width="20" style="791" customWidth="1"/>
    <col min="4362" max="4362" width="15.33203125" style="791" customWidth="1"/>
    <col min="4363" max="4363" width="12.6640625" style="791" customWidth="1"/>
    <col min="4364" max="4364" width="14.33203125" style="791" customWidth="1"/>
    <col min="4365" max="4365" width="10.109375" style="791"/>
    <col min="4366" max="4366" width="25.88671875" style="791" bestFit="1" customWidth="1"/>
    <col min="4367" max="4367" width="20.6640625" style="791" bestFit="1" customWidth="1"/>
    <col min="4368" max="4610" width="10.109375" style="791"/>
    <col min="4611" max="4611" width="91.88671875" style="791" customWidth="1"/>
    <col min="4612" max="4612" width="17.33203125" style="791" bestFit="1" customWidth="1"/>
    <col min="4613" max="4613" width="22" style="791" customWidth="1"/>
    <col min="4614" max="4614" width="25" style="791" customWidth="1"/>
    <col min="4615" max="4615" width="17.33203125" style="791" bestFit="1" customWidth="1"/>
    <col min="4616" max="4616" width="15.109375" style="791" bestFit="1" customWidth="1"/>
    <col min="4617" max="4617" width="20" style="791" customWidth="1"/>
    <col min="4618" max="4618" width="15.33203125" style="791" customWidth="1"/>
    <col min="4619" max="4619" width="12.6640625" style="791" customWidth="1"/>
    <col min="4620" max="4620" width="14.33203125" style="791" customWidth="1"/>
    <col min="4621" max="4621" width="10.109375" style="791"/>
    <col min="4622" max="4622" width="25.88671875" style="791" bestFit="1" customWidth="1"/>
    <col min="4623" max="4623" width="20.6640625" style="791" bestFit="1" customWidth="1"/>
    <col min="4624" max="4866" width="10.109375" style="791"/>
    <col min="4867" max="4867" width="91.88671875" style="791" customWidth="1"/>
    <col min="4868" max="4868" width="17.33203125" style="791" bestFit="1" customWidth="1"/>
    <col min="4869" max="4869" width="22" style="791" customWidth="1"/>
    <col min="4870" max="4870" width="25" style="791" customWidth="1"/>
    <col min="4871" max="4871" width="17.33203125" style="791" bestFit="1" customWidth="1"/>
    <col min="4872" max="4872" width="15.109375" style="791" bestFit="1" customWidth="1"/>
    <col min="4873" max="4873" width="20" style="791" customWidth="1"/>
    <col min="4874" max="4874" width="15.33203125" style="791" customWidth="1"/>
    <col min="4875" max="4875" width="12.6640625" style="791" customWidth="1"/>
    <col min="4876" max="4876" width="14.33203125" style="791" customWidth="1"/>
    <col min="4877" max="4877" width="10.109375" style="791"/>
    <col min="4878" max="4878" width="25.88671875" style="791" bestFit="1" customWidth="1"/>
    <col min="4879" max="4879" width="20.6640625" style="791" bestFit="1" customWidth="1"/>
    <col min="4880" max="5122" width="10.109375" style="791"/>
    <col min="5123" max="5123" width="91.88671875" style="791" customWidth="1"/>
    <col min="5124" max="5124" width="17.33203125" style="791" bestFit="1" customWidth="1"/>
    <col min="5125" max="5125" width="22" style="791" customWidth="1"/>
    <col min="5126" max="5126" width="25" style="791" customWidth="1"/>
    <col min="5127" max="5127" width="17.33203125" style="791" bestFit="1" customWidth="1"/>
    <col min="5128" max="5128" width="15.109375" style="791" bestFit="1" customWidth="1"/>
    <col min="5129" max="5129" width="20" style="791" customWidth="1"/>
    <col min="5130" max="5130" width="15.33203125" style="791" customWidth="1"/>
    <col min="5131" max="5131" width="12.6640625" style="791" customWidth="1"/>
    <col min="5132" max="5132" width="14.33203125" style="791" customWidth="1"/>
    <col min="5133" max="5133" width="10.109375" style="791"/>
    <col min="5134" max="5134" width="25.88671875" style="791" bestFit="1" customWidth="1"/>
    <col min="5135" max="5135" width="20.6640625" style="791" bestFit="1" customWidth="1"/>
    <col min="5136" max="5378" width="10.109375" style="791"/>
    <col min="5379" max="5379" width="91.88671875" style="791" customWidth="1"/>
    <col min="5380" max="5380" width="17.33203125" style="791" bestFit="1" customWidth="1"/>
    <col min="5381" max="5381" width="22" style="791" customWidth="1"/>
    <col min="5382" max="5382" width="25" style="791" customWidth="1"/>
    <col min="5383" max="5383" width="17.33203125" style="791" bestFit="1" customWidth="1"/>
    <col min="5384" max="5384" width="15.109375" style="791" bestFit="1" customWidth="1"/>
    <col min="5385" max="5385" width="20" style="791" customWidth="1"/>
    <col min="5386" max="5386" width="15.33203125" style="791" customWidth="1"/>
    <col min="5387" max="5387" width="12.6640625" style="791" customWidth="1"/>
    <col min="5388" max="5388" width="14.33203125" style="791" customWidth="1"/>
    <col min="5389" max="5389" width="10.109375" style="791"/>
    <col min="5390" max="5390" width="25.88671875" style="791" bestFit="1" customWidth="1"/>
    <col min="5391" max="5391" width="20.6640625" style="791" bestFit="1" customWidth="1"/>
    <col min="5392" max="5634" width="10.109375" style="791"/>
    <col min="5635" max="5635" width="91.88671875" style="791" customWidth="1"/>
    <col min="5636" max="5636" width="17.33203125" style="791" bestFit="1" customWidth="1"/>
    <col min="5637" max="5637" width="22" style="791" customWidth="1"/>
    <col min="5638" max="5638" width="25" style="791" customWidth="1"/>
    <col min="5639" max="5639" width="17.33203125" style="791" bestFit="1" customWidth="1"/>
    <col min="5640" max="5640" width="15.109375" style="791" bestFit="1" customWidth="1"/>
    <col min="5641" max="5641" width="20" style="791" customWidth="1"/>
    <col min="5642" max="5642" width="15.33203125" style="791" customWidth="1"/>
    <col min="5643" max="5643" width="12.6640625" style="791" customWidth="1"/>
    <col min="5644" max="5644" width="14.33203125" style="791" customWidth="1"/>
    <col min="5645" max="5645" width="10.109375" style="791"/>
    <col min="5646" max="5646" width="25.88671875" style="791" bestFit="1" customWidth="1"/>
    <col min="5647" max="5647" width="20.6640625" style="791" bestFit="1" customWidth="1"/>
    <col min="5648" max="5890" width="10.109375" style="791"/>
    <col min="5891" max="5891" width="91.88671875" style="791" customWidth="1"/>
    <col min="5892" max="5892" width="17.33203125" style="791" bestFit="1" customWidth="1"/>
    <col min="5893" max="5893" width="22" style="791" customWidth="1"/>
    <col min="5894" max="5894" width="25" style="791" customWidth="1"/>
    <col min="5895" max="5895" width="17.33203125" style="791" bestFit="1" customWidth="1"/>
    <col min="5896" max="5896" width="15.109375" style="791" bestFit="1" customWidth="1"/>
    <col min="5897" max="5897" width="20" style="791" customWidth="1"/>
    <col min="5898" max="5898" width="15.33203125" style="791" customWidth="1"/>
    <col min="5899" max="5899" width="12.6640625" style="791" customWidth="1"/>
    <col min="5900" max="5900" width="14.33203125" style="791" customWidth="1"/>
    <col min="5901" max="5901" width="10.109375" style="791"/>
    <col min="5902" max="5902" width="25.88671875" style="791" bestFit="1" customWidth="1"/>
    <col min="5903" max="5903" width="20.6640625" style="791" bestFit="1" customWidth="1"/>
    <col min="5904" max="6146" width="10.109375" style="791"/>
    <col min="6147" max="6147" width="91.88671875" style="791" customWidth="1"/>
    <col min="6148" max="6148" width="17.33203125" style="791" bestFit="1" customWidth="1"/>
    <col min="6149" max="6149" width="22" style="791" customWidth="1"/>
    <col min="6150" max="6150" width="25" style="791" customWidth="1"/>
    <col min="6151" max="6151" width="17.33203125" style="791" bestFit="1" customWidth="1"/>
    <col min="6152" max="6152" width="15.109375" style="791" bestFit="1" customWidth="1"/>
    <col min="6153" max="6153" width="20" style="791" customWidth="1"/>
    <col min="6154" max="6154" width="15.33203125" style="791" customWidth="1"/>
    <col min="6155" max="6155" width="12.6640625" style="791" customWidth="1"/>
    <col min="6156" max="6156" width="14.33203125" style="791" customWidth="1"/>
    <col min="6157" max="6157" width="10.109375" style="791"/>
    <col min="6158" max="6158" width="25.88671875" style="791" bestFit="1" customWidth="1"/>
    <col min="6159" max="6159" width="20.6640625" style="791" bestFit="1" customWidth="1"/>
    <col min="6160" max="6402" width="10.109375" style="791"/>
    <col min="6403" max="6403" width="91.88671875" style="791" customWidth="1"/>
    <col min="6404" max="6404" width="17.33203125" style="791" bestFit="1" customWidth="1"/>
    <col min="6405" max="6405" width="22" style="791" customWidth="1"/>
    <col min="6406" max="6406" width="25" style="791" customWidth="1"/>
    <col min="6407" max="6407" width="17.33203125" style="791" bestFit="1" customWidth="1"/>
    <col min="6408" max="6408" width="15.109375" style="791" bestFit="1" customWidth="1"/>
    <col min="6409" max="6409" width="20" style="791" customWidth="1"/>
    <col min="6410" max="6410" width="15.33203125" style="791" customWidth="1"/>
    <col min="6411" max="6411" width="12.6640625" style="791" customWidth="1"/>
    <col min="6412" max="6412" width="14.33203125" style="791" customWidth="1"/>
    <col min="6413" max="6413" width="10.109375" style="791"/>
    <col min="6414" max="6414" width="25.88671875" style="791" bestFit="1" customWidth="1"/>
    <col min="6415" max="6415" width="20.6640625" style="791" bestFit="1" customWidth="1"/>
    <col min="6416" max="6658" width="10.109375" style="791"/>
    <col min="6659" max="6659" width="91.88671875" style="791" customWidth="1"/>
    <col min="6660" max="6660" width="17.33203125" style="791" bestFit="1" customWidth="1"/>
    <col min="6661" max="6661" width="22" style="791" customWidth="1"/>
    <col min="6662" max="6662" width="25" style="791" customWidth="1"/>
    <col min="6663" max="6663" width="17.33203125" style="791" bestFit="1" customWidth="1"/>
    <col min="6664" max="6664" width="15.109375" style="791" bestFit="1" customWidth="1"/>
    <col min="6665" max="6665" width="20" style="791" customWidth="1"/>
    <col min="6666" max="6666" width="15.33203125" style="791" customWidth="1"/>
    <col min="6667" max="6667" width="12.6640625" style="791" customWidth="1"/>
    <col min="6668" max="6668" width="14.33203125" style="791" customWidth="1"/>
    <col min="6669" max="6669" width="10.109375" style="791"/>
    <col min="6670" max="6670" width="25.88671875" style="791" bestFit="1" customWidth="1"/>
    <col min="6671" max="6671" width="20.6640625" style="791" bestFit="1" customWidth="1"/>
    <col min="6672" max="6914" width="10.109375" style="791"/>
    <col min="6915" max="6915" width="91.88671875" style="791" customWidth="1"/>
    <col min="6916" max="6916" width="17.33203125" style="791" bestFit="1" customWidth="1"/>
    <col min="6917" max="6917" width="22" style="791" customWidth="1"/>
    <col min="6918" max="6918" width="25" style="791" customWidth="1"/>
    <col min="6919" max="6919" width="17.33203125" style="791" bestFit="1" customWidth="1"/>
    <col min="6920" max="6920" width="15.109375" style="791" bestFit="1" customWidth="1"/>
    <col min="6921" max="6921" width="20" style="791" customWidth="1"/>
    <col min="6922" max="6922" width="15.33203125" style="791" customWidth="1"/>
    <col min="6923" max="6923" width="12.6640625" style="791" customWidth="1"/>
    <col min="6924" max="6924" width="14.33203125" style="791" customWidth="1"/>
    <col min="6925" max="6925" width="10.109375" style="791"/>
    <col min="6926" max="6926" width="25.88671875" style="791" bestFit="1" customWidth="1"/>
    <col min="6927" max="6927" width="20.6640625" style="791" bestFit="1" customWidth="1"/>
    <col min="6928" max="7170" width="10.109375" style="791"/>
    <col min="7171" max="7171" width="91.88671875" style="791" customWidth="1"/>
    <col min="7172" max="7172" width="17.33203125" style="791" bestFit="1" customWidth="1"/>
    <col min="7173" max="7173" width="22" style="791" customWidth="1"/>
    <col min="7174" max="7174" width="25" style="791" customWidth="1"/>
    <col min="7175" max="7175" width="17.33203125" style="791" bestFit="1" customWidth="1"/>
    <col min="7176" max="7176" width="15.109375" style="791" bestFit="1" customWidth="1"/>
    <col min="7177" max="7177" width="20" style="791" customWidth="1"/>
    <col min="7178" max="7178" width="15.33203125" style="791" customWidth="1"/>
    <col min="7179" max="7179" width="12.6640625" style="791" customWidth="1"/>
    <col min="7180" max="7180" width="14.33203125" style="791" customWidth="1"/>
    <col min="7181" max="7181" width="10.109375" style="791"/>
    <col min="7182" max="7182" width="25.88671875" style="791" bestFit="1" customWidth="1"/>
    <col min="7183" max="7183" width="20.6640625" style="791" bestFit="1" customWidth="1"/>
    <col min="7184" max="7426" width="10.109375" style="791"/>
    <col min="7427" max="7427" width="91.88671875" style="791" customWidth="1"/>
    <col min="7428" max="7428" width="17.33203125" style="791" bestFit="1" customWidth="1"/>
    <col min="7429" max="7429" width="22" style="791" customWidth="1"/>
    <col min="7430" max="7430" width="25" style="791" customWidth="1"/>
    <col min="7431" max="7431" width="17.33203125" style="791" bestFit="1" customWidth="1"/>
    <col min="7432" max="7432" width="15.109375" style="791" bestFit="1" customWidth="1"/>
    <col min="7433" max="7433" width="20" style="791" customWidth="1"/>
    <col min="7434" max="7434" width="15.33203125" style="791" customWidth="1"/>
    <col min="7435" max="7435" width="12.6640625" style="791" customWidth="1"/>
    <col min="7436" max="7436" width="14.33203125" style="791" customWidth="1"/>
    <col min="7437" max="7437" width="10.109375" style="791"/>
    <col min="7438" max="7438" width="25.88671875" style="791" bestFit="1" customWidth="1"/>
    <col min="7439" max="7439" width="20.6640625" style="791" bestFit="1" customWidth="1"/>
    <col min="7440" max="7682" width="10.109375" style="791"/>
    <col min="7683" max="7683" width="91.88671875" style="791" customWidth="1"/>
    <col min="7684" max="7684" width="17.33203125" style="791" bestFit="1" customWidth="1"/>
    <col min="7685" max="7685" width="22" style="791" customWidth="1"/>
    <col min="7686" max="7686" width="25" style="791" customWidth="1"/>
    <col min="7687" max="7687" width="17.33203125" style="791" bestFit="1" customWidth="1"/>
    <col min="7688" max="7688" width="15.109375" style="791" bestFit="1" customWidth="1"/>
    <col min="7689" max="7689" width="20" style="791" customWidth="1"/>
    <col min="7690" max="7690" width="15.33203125" style="791" customWidth="1"/>
    <col min="7691" max="7691" width="12.6640625" style="791" customWidth="1"/>
    <col min="7692" max="7692" width="14.33203125" style="791" customWidth="1"/>
    <col min="7693" max="7693" width="10.109375" style="791"/>
    <col min="7694" max="7694" width="25.88671875" style="791" bestFit="1" customWidth="1"/>
    <col min="7695" max="7695" width="20.6640625" style="791" bestFit="1" customWidth="1"/>
    <col min="7696" max="7938" width="10.109375" style="791"/>
    <col min="7939" max="7939" width="91.88671875" style="791" customWidth="1"/>
    <col min="7940" max="7940" width="17.33203125" style="791" bestFit="1" customWidth="1"/>
    <col min="7941" max="7941" width="22" style="791" customWidth="1"/>
    <col min="7942" max="7942" width="25" style="791" customWidth="1"/>
    <col min="7943" max="7943" width="17.33203125" style="791" bestFit="1" customWidth="1"/>
    <col min="7944" max="7944" width="15.109375" style="791" bestFit="1" customWidth="1"/>
    <col min="7945" max="7945" width="20" style="791" customWidth="1"/>
    <col min="7946" max="7946" width="15.33203125" style="791" customWidth="1"/>
    <col min="7947" max="7947" width="12.6640625" style="791" customWidth="1"/>
    <col min="7948" max="7948" width="14.33203125" style="791" customWidth="1"/>
    <col min="7949" max="7949" width="10.109375" style="791"/>
    <col min="7950" max="7950" width="25.88671875" style="791" bestFit="1" customWidth="1"/>
    <col min="7951" max="7951" width="20.6640625" style="791" bestFit="1" customWidth="1"/>
    <col min="7952" max="8194" width="10.109375" style="791"/>
    <col min="8195" max="8195" width="91.88671875" style="791" customWidth="1"/>
    <col min="8196" max="8196" width="17.33203125" style="791" bestFit="1" customWidth="1"/>
    <col min="8197" max="8197" width="22" style="791" customWidth="1"/>
    <col min="8198" max="8198" width="25" style="791" customWidth="1"/>
    <col min="8199" max="8199" width="17.33203125" style="791" bestFit="1" customWidth="1"/>
    <col min="8200" max="8200" width="15.109375" style="791" bestFit="1" customWidth="1"/>
    <col min="8201" max="8201" width="20" style="791" customWidth="1"/>
    <col min="8202" max="8202" width="15.33203125" style="791" customWidth="1"/>
    <col min="8203" max="8203" width="12.6640625" style="791" customWidth="1"/>
    <col min="8204" max="8204" width="14.33203125" style="791" customWidth="1"/>
    <col min="8205" max="8205" width="10.109375" style="791"/>
    <col min="8206" max="8206" width="25.88671875" style="791" bestFit="1" customWidth="1"/>
    <col min="8207" max="8207" width="20.6640625" style="791" bestFit="1" customWidth="1"/>
    <col min="8208" max="8450" width="10.109375" style="791"/>
    <col min="8451" max="8451" width="91.88671875" style="791" customWidth="1"/>
    <col min="8452" max="8452" width="17.33203125" style="791" bestFit="1" customWidth="1"/>
    <col min="8453" max="8453" width="22" style="791" customWidth="1"/>
    <col min="8454" max="8454" width="25" style="791" customWidth="1"/>
    <col min="8455" max="8455" width="17.33203125" style="791" bestFit="1" customWidth="1"/>
    <col min="8456" max="8456" width="15.109375" style="791" bestFit="1" customWidth="1"/>
    <col min="8457" max="8457" width="20" style="791" customWidth="1"/>
    <col min="8458" max="8458" width="15.33203125" style="791" customWidth="1"/>
    <col min="8459" max="8459" width="12.6640625" style="791" customWidth="1"/>
    <col min="8460" max="8460" width="14.33203125" style="791" customWidth="1"/>
    <col min="8461" max="8461" width="10.109375" style="791"/>
    <col min="8462" max="8462" width="25.88671875" style="791" bestFit="1" customWidth="1"/>
    <col min="8463" max="8463" width="20.6640625" style="791" bestFit="1" customWidth="1"/>
    <col min="8464" max="8706" width="10.109375" style="791"/>
    <col min="8707" max="8707" width="91.88671875" style="791" customWidth="1"/>
    <col min="8708" max="8708" width="17.33203125" style="791" bestFit="1" customWidth="1"/>
    <col min="8709" max="8709" width="22" style="791" customWidth="1"/>
    <col min="8710" max="8710" width="25" style="791" customWidth="1"/>
    <col min="8711" max="8711" width="17.33203125" style="791" bestFit="1" customWidth="1"/>
    <col min="8712" max="8712" width="15.109375" style="791" bestFit="1" customWidth="1"/>
    <col min="8713" max="8713" width="20" style="791" customWidth="1"/>
    <col min="8714" max="8714" width="15.33203125" style="791" customWidth="1"/>
    <col min="8715" max="8715" width="12.6640625" style="791" customWidth="1"/>
    <col min="8716" max="8716" width="14.33203125" style="791" customWidth="1"/>
    <col min="8717" max="8717" width="10.109375" style="791"/>
    <col min="8718" max="8718" width="25.88671875" style="791" bestFit="1" customWidth="1"/>
    <col min="8719" max="8719" width="20.6640625" style="791" bestFit="1" customWidth="1"/>
    <col min="8720" max="8962" width="10.109375" style="791"/>
    <col min="8963" max="8963" width="91.88671875" style="791" customWidth="1"/>
    <col min="8964" max="8964" width="17.33203125" style="791" bestFit="1" customWidth="1"/>
    <col min="8965" max="8965" width="22" style="791" customWidth="1"/>
    <col min="8966" max="8966" width="25" style="791" customWidth="1"/>
    <col min="8967" max="8967" width="17.33203125" style="791" bestFit="1" customWidth="1"/>
    <col min="8968" max="8968" width="15.109375" style="791" bestFit="1" customWidth="1"/>
    <col min="8969" max="8969" width="20" style="791" customWidth="1"/>
    <col min="8970" max="8970" width="15.33203125" style="791" customWidth="1"/>
    <col min="8971" max="8971" width="12.6640625" style="791" customWidth="1"/>
    <col min="8972" max="8972" width="14.33203125" style="791" customWidth="1"/>
    <col min="8973" max="8973" width="10.109375" style="791"/>
    <col min="8974" max="8974" width="25.88671875" style="791" bestFit="1" customWidth="1"/>
    <col min="8975" max="8975" width="20.6640625" style="791" bestFit="1" customWidth="1"/>
    <col min="8976" max="9218" width="10.109375" style="791"/>
    <col min="9219" max="9219" width="91.88671875" style="791" customWidth="1"/>
    <col min="9220" max="9220" width="17.33203125" style="791" bestFit="1" customWidth="1"/>
    <col min="9221" max="9221" width="22" style="791" customWidth="1"/>
    <col min="9222" max="9222" width="25" style="791" customWidth="1"/>
    <col min="9223" max="9223" width="17.33203125" style="791" bestFit="1" customWidth="1"/>
    <col min="9224" max="9224" width="15.109375" style="791" bestFit="1" customWidth="1"/>
    <col min="9225" max="9225" width="20" style="791" customWidth="1"/>
    <col min="9226" max="9226" width="15.33203125" style="791" customWidth="1"/>
    <col min="9227" max="9227" width="12.6640625" style="791" customWidth="1"/>
    <col min="9228" max="9228" width="14.33203125" style="791" customWidth="1"/>
    <col min="9229" max="9229" width="10.109375" style="791"/>
    <col min="9230" max="9230" width="25.88671875" style="791" bestFit="1" customWidth="1"/>
    <col min="9231" max="9231" width="20.6640625" style="791" bestFit="1" customWidth="1"/>
    <col min="9232" max="9474" width="10.109375" style="791"/>
    <col min="9475" max="9475" width="91.88671875" style="791" customWidth="1"/>
    <col min="9476" max="9476" width="17.33203125" style="791" bestFit="1" customWidth="1"/>
    <col min="9477" max="9477" width="22" style="791" customWidth="1"/>
    <col min="9478" max="9478" width="25" style="791" customWidth="1"/>
    <col min="9479" max="9479" width="17.33203125" style="791" bestFit="1" customWidth="1"/>
    <col min="9480" max="9480" width="15.109375" style="791" bestFit="1" customWidth="1"/>
    <col min="9481" max="9481" width="20" style="791" customWidth="1"/>
    <col min="9482" max="9482" width="15.33203125" style="791" customWidth="1"/>
    <col min="9483" max="9483" width="12.6640625" style="791" customWidth="1"/>
    <col min="9484" max="9484" width="14.33203125" style="791" customWidth="1"/>
    <col min="9485" max="9485" width="10.109375" style="791"/>
    <col min="9486" max="9486" width="25.88671875" style="791" bestFit="1" customWidth="1"/>
    <col min="9487" max="9487" width="20.6640625" style="791" bestFit="1" customWidth="1"/>
    <col min="9488" max="9730" width="10.109375" style="791"/>
    <col min="9731" max="9731" width="91.88671875" style="791" customWidth="1"/>
    <col min="9732" max="9732" width="17.33203125" style="791" bestFit="1" customWidth="1"/>
    <col min="9733" max="9733" width="22" style="791" customWidth="1"/>
    <col min="9734" max="9734" width="25" style="791" customWidth="1"/>
    <col min="9735" max="9735" width="17.33203125" style="791" bestFit="1" customWidth="1"/>
    <col min="9736" max="9736" width="15.109375" style="791" bestFit="1" customWidth="1"/>
    <col min="9737" max="9737" width="20" style="791" customWidth="1"/>
    <col min="9738" max="9738" width="15.33203125" style="791" customWidth="1"/>
    <col min="9739" max="9739" width="12.6640625" style="791" customWidth="1"/>
    <col min="9740" max="9740" width="14.33203125" style="791" customWidth="1"/>
    <col min="9741" max="9741" width="10.109375" style="791"/>
    <col min="9742" max="9742" width="25.88671875" style="791" bestFit="1" customWidth="1"/>
    <col min="9743" max="9743" width="20.6640625" style="791" bestFit="1" customWidth="1"/>
    <col min="9744" max="9986" width="10.109375" style="791"/>
    <col min="9987" max="9987" width="91.88671875" style="791" customWidth="1"/>
    <col min="9988" max="9988" width="17.33203125" style="791" bestFit="1" customWidth="1"/>
    <col min="9989" max="9989" width="22" style="791" customWidth="1"/>
    <col min="9990" max="9990" width="25" style="791" customWidth="1"/>
    <col min="9991" max="9991" width="17.33203125" style="791" bestFit="1" customWidth="1"/>
    <col min="9992" max="9992" width="15.109375" style="791" bestFit="1" customWidth="1"/>
    <col min="9993" max="9993" width="20" style="791" customWidth="1"/>
    <col min="9994" max="9994" width="15.33203125" style="791" customWidth="1"/>
    <col min="9995" max="9995" width="12.6640625" style="791" customWidth="1"/>
    <col min="9996" max="9996" width="14.33203125" style="791" customWidth="1"/>
    <col min="9997" max="9997" width="10.109375" style="791"/>
    <col min="9998" max="9998" width="25.88671875" style="791" bestFit="1" customWidth="1"/>
    <col min="9999" max="9999" width="20.6640625" style="791" bestFit="1" customWidth="1"/>
    <col min="10000" max="10242" width="10.109375" style="791"/>
    <col min="10243" max="10243" width="91.88671875" style="791" customWidth="1"/>
    <col min="10244" max="10244" width="17.33203125" style="791" bestFit="1" customWidth="1"/>
    <col min="10245" max="10245" width="22" style="791" customWidth="1"/>
    <col min="10246" max="10246" width="25" style="791" customWidth="1"/>
    <col min="10247" max="10247" width="17.33203125" style="791" bestFit="1" customWidth="1"/>
    <col min="10248" max="10248" width="15.109375" style="791" bestFit="1" customWidth="1"/>
    <col min="10249" max="10249" width="20" style="791" customWidth="1"/>
    <col min="10250" max="10250" width="15.33203125" style="791" customWidth="1"/>
    <col min="10251" max="10251" width="12.6640625" style="791" customWidth="1"/>
    <col min="10252" max="10252" width="14.33203125" style="791" customWidth="1"/>
    <col min="10253" max="10253" width="10.109375" style="791"/>
    <col min="10254" max="10254" width="25.88671875" style="791" bestFit="1" customWidth="1"/>
    <col min="10255" max="10255" width="20.6640625" style="791" bestFit="1" customWidth="1"/>
    <col min="10256" max="10498" width="10.109375" style="791"/>
    <col min="10499" max="10499" width="91.88671875" style="791" customWidth="1"/>
    <col min="10500" max="10500" width="17.33203125" style="791" bestFit="1" customWidth="1"/>
    <col min="10501" max="10501" width="22" style="791" customWidth="1"/>
    <col min="10502" max="10502" width="25" style="791" customWidth="1"/>
    <col min="10503" max="10503" width="17.33203125" style="791" bestFit="1" customWidth="1"/>
    <col min="10504" max="10504" width="15.109375" style="791" bestFit="1" customWidth="1"/>
    <col min="10505" max="10505" width="20" style="791" customWidth="1"/>
    <col min="10506" max="10506" width="15.33203125" style="791" customWidth="1"/>
    <col min="10507" max="10507" width="12.6640625" style="791" customWidth="1"/>
    <col min="10508" max="10508" width="14.33203125" style="791" customWidth="1"/>
    <col min="10509" max="10509" width="10.109375" style="791"/>
    <col min="10510" max="10510" width="25.88671875" style="791" bestFit="1" customWidth="1"/>
    <col min="10511" max="10511" width="20.6640625" style="791" bestFit="1" customWidth="1"/>
    <col min="10512" max="10754" width="10.109375" style="791"/>
    <col min="10755" max="10755" width="91.88671875" style="791" customWidth="1"/>
    <col min="10756" max="10756" width="17.33203125" style="791" bestFit="1" customWidth="1"/>
    <col min="10757" max="10757" width="22" style="791" customWidth="1"/>
    <col min="10758" max="10758" width="25" style="791" customWidth="1"/>
    <col min="10759" max="10759" width="17.33203125" style="791" bestFit="1" customWidth="1"/>
    <col min="10760" max="10760" width="15.109375" style="791" bestFit="1" customWidth="1"/>
    <col min="10761" max="10761" width="20" style="791" customWidth="1"/>
    <col min="10762" max="10762" width="15.33203125" style="791" customWidth="1"/>
    <col min="10763" max="10763" width="12.6640625" style="791" customWidth="1"/>
    <col min="10764" max="10764" width="14.33203125" style="791" customWidth="1"/>
    <col min="10765" max="10765" width="10.109375" style="791"/>
    <col min="10766" max="10766" width="25.88671875" style="791" bestFit="1" customWidth="1"/>
    <col min="10767" max="10767" width="20.6640625" style="791" bestFit="1" customWidth="1"/>
    <col min="10768" max="11010" width="10.109375" style="791"/>
    <col min="11011" max="11011" width="91.88671875" style="791" customWidth="1"/>
    <col min="11012" max="11012" width="17.33203125" style="791" bestFit="1" customWidth="1"/>
    <col min="11013" max="11013" width="22" style="791" customWidth="1"/>
    <col min="11014" max="11014" width="25" style="791" customWidth="1"/>
    <col min="11015" max="11015" width="17.33203125" style="791" bestFit="1" customWidth="1"/>
    <col min="11016" max="11016" width="15.109375" style="791" bestFit="1" customWidth="1"/>
    <col min="11017" max="11017" width="20" style="791" customWidth="1"/>
    <col min="11018" max="11018" width="15.33203125" style="791" customWidth="1"/>
    <col min="11019" max="11019" width="12.6640625" style="791" customWidth="1"/>
    <col min="11020" max="11020" width="14.33203125" style="791" customWidth="1"/>
    <col min="11021" max="11021" width="10.109375" style="791"/>
    <col min="11022" max="11022" width="25.88671875" style="791" bestFit="1" customWidth="1"/>
    <col min="11023" max="11023" width="20.6640625" style="791" bestFit="1" customWidth="1"/>
    <col min="11024" max="11266" width="10.109375" style="791"/>
    <col min="11267" max="11267" width="91.88671875" style="791" customWidth="1"/>
    <col min="11268" max="11268" width="17.33203125" style="791" bestFit="1" customWidth="1"/>
    <col min="11269" max="11269" width="22" style="791" customWidth="1"/>
    <col min="11270" max="11270" width="25" style="791" customWidth="1"/>
    <col min="11271" max="11271" width="17.33203125" style="791" bestFit="1" customWidth="1"/>
    <col min="11272" max="11272" width="15.109375" style="791" bestFit="1" customWidth="1"/>
    <col min="11273" max="11273" width="20" style="791" customWidth="1"/>
    <col min="11274" max="11274" width="15.33203125" style="791" customWidth="1"/>
    <col min="11275" max="11275" width="12.6640625" style="791" customWidth="1"/>
    <col min="11276" max="11276" width="14.33203125" style="791" customWidth="1"/>
    <col min="11277" max="11277" width="10.109375" style="791"/>
    <col min="11278" max="11278" width="25.88671875" style="791" bestFit="1" customWidth="1"/>
    <col min="11279" max="11279" width="20.6640625" style="791" bestFit="1" customWidth="1"/>
    <col min="11280" max="11522" width="10.109375" style="791"/>
    <col min="11523" max="11523" width="91.88671875" style="791" customWidth="1"/>
    <col min="11524" max="11524" width="17.33203125" style="791" bestFit="1" customWidth="1"/>
    <col min="11525" max="11525" width="22" style="791" customWidth="1"/>
    <col min="11526" max="11526" width="25" style="791" customWidth="1"/>
    <col min="11527" max="11527" width="17.33203125" style="791" bestFit="1" customWidth="1"/>
    <col min="11528" max="11528" width="15.109375" style="791" bestFit="1" customWidth="1"/>
    <col min="11529" max="11529" width="20" style="791" customWidth="1"/>
    <col min="11530" max="11530" width="15.33203125" style="791" customWidth="1"/>
    <col min="11531" max="11531" width="12.6640625" style="791" customWidth="1"/>
    <col min="11532" max="11532" width="14.33203125" style="791" customWidth="1"/>
    <col min="11533" max="11533" width="10.109375" style="791"/>
    <col min="11534" max="11534" width="25.88671875" style="791" bestFit="1" customWidth="1"/>
    <col min="11535" max="11535" width="20.6640625" style="791" bestFit="1" customWidth="1"/>
    <col min="11536" max="11778" width="10.109375" style="791"/>
    <col min="11779" max="11779" width="91.88671875" style="791" customWidth="1"/>
    <col min="11780" max="11780" width="17.33203125" style="791" bestFit="1" customWidth="1"/>
    <col min="11781" max="11781" width="22" style="791" customWidth="1"/>
    <col min="11782" max="11782" width="25" style="791" customWidth="1"/>
    <col min="11783" max="11783" width="17.33203125" style="791" bestFit="1" customWidth="1"/>
    <col min="11784" max="11784" width="15.109375" style="791" bestFit="1" customWidth="1"/>
    <col min="11785" max="11785" width="20" style="791" customWidth="1"/>
    <col min="11786" max="11786" width="15.33203125" style="791" customWidth="1"/>
    <col min="11787" max="11787" width="12.6640625" style="791" customWidth="1"/>
    <col min="11788" max="11788" width="14.33203125" style="791" customWidth="1"/>
    <col min="11789" max="11789" width="10.109375" style="791"/>
    <col min="11790" max="11790" width="25.88671875" style="791" bestFit="1" customWidth="1"/>
    <col min="11791" max="11791" width="20.6640625" style="791" bestFit="1" customWidth="1"/>
    <col min="11792" max="12034" width="10.109375" style="791"/>
    <col min="12035" max="12035" width="91.88671875" style="791" customWidth="1"/>
    <col min="12036" max="12036" width="17.33203125" style="791" bestFit="1" customWidth="1"/>
    <col min="12037" max="12037" width="22" style="791" customWidth="1"/>
    <col min="12038" max="12038" width="25" style="791" customWidth="1"/>
    <col min="12039" max="12039" width="17.33203125" style="791" bestFit="1" customWidth="1"/>
    <col min="12040" max="12040" width="15.109375" style="791" bestFit="1" customWidth="1"/>
    <col min="12041" max="12041" width="20" style="791" customWidth="1"/>
    <col min="12042" max="12042" width="15.33203125" style="791" customWidth="1"/>
    <col min="12043" max="12043" width="12.6640625" style="791" customWidth="1"/>
    <col min="12044" max="12044" width="14.33203125" style="791" customWidth="1"/>
    <col min="12045" max="12045" width="10.109375" style="791"/>
    <col min="12046" max="12046" width="25.88671875" style="791" bestFit="1" customWidth="1"/>
    <col min="12047" max="12047" width="20.6640625" style="791" bestFit="1" customWidth="1"/>
    <col min="12048" max="12290" width="10.109375" style="791"/>
    <col min="12291" max="12291" width="91.88671875" style="791" customWidth="1"/>
    <col min="12292" max="12292" width="17.33203125" style="791" bestFit="1" customWidth="1"/>
    <col min="12293" max="12293" width="22" style="791" customWidth="1"/>
    <col min="12294" max="12294" width="25" style="791" customWidth="1"/>
    <col min="12295" max="12295" width="17.33203125" style="791" bestFit="1" customWidth="1"/>
    <col min="12296" max="12296" width="15.109375" style="791" bestFit="1" customWidth="1"/>
    <col min="12297" max="12297" width="20" style="791" customWidth="1"/>
    <col min="12298" max="12298" width="15.33203125" style="791" customWidth="1"/>
    <col min="12299" max="12299" width="12.6640625" style="791" customWidth="1"/>
    <col min="12300" max="12300" width="14.33203125" style="791" customWidth="1"/>
    <col min="12301" max="12301" width="10.109375" style="791"/>
    <col min="12302" max="12302" width="25.88671875" style="791" bestFit="1" customWidth="1"/>
    <col min="12303" max="12303" width="20.6640625" style="791" bestFit="1" customWidth="1"/>
    <col min="12304" max="12546" width="10.109375" style="791"/>
    <col min="12547" max="12547" width="91.88671875" style="791" customWidth="1"/>
    <col min="12548" max="12548" width="17.33203125" style="791" bestFit="1" customWidth="1"/>
    <col min="12549" max="12549" width="22" style="791" customWidth="1"/>
    <col min="12550" max="12550" width="25" style="791" customWidth="1"/>
    <col min="12551" max="12551" width="17.33203125" style="791" bestFit="1" customWidth="1"/>
    <col min="12552" max="12552" width="15.109375" style="791" bestFit="1" customWidth="1"/>
    <col min="12553" max="12553" width="20" style="791" customWidth="1"/>
    <col min="12554" max="12554" width="15.33203125" style="791" customWidth="1"/>
    <col min="12555" max="12555" width="12.6640625" style="791" customWidth="1"/>
    <col min="12556" max="12556" width="14.33203125" style="791" customWidth="1"/>
    <col min="12557" max="12557" width="10.109375" style="791"/>
    <col min="12558" max="12558" width="25.88671875" style="791" bestFit="1" customWidth="1"/>
    <col min="12559" max="12559" width="20.6640625" style="791" bestFit="1" customWidth="1"/>
    <col min="12560" max="12802" width="10.109375" style="791"/>
    <col min="12803" max="12803" width="91.88671875" style="791" customWidth="1"/>
    <col min="12804" max="12804" width="17.33203125" style="791" bestFit="1" customWidth="1"/>
    <col min="12805" max="12805" width="22" style="791" customWidth="1"/>
    <col min="12806" max="12806" width="25" style="791" customWidth="1"/>
    <col min="12807" max="12807" width="17.33203125" style="791" bestFit="1" customWidth="1"/>
    <col min="12808" max="12808" width="15.109375" style="791" bestFit="1" customWidth="1"/>
    <col min="12809" max="12809" width="20" style="791" customWidth="1"/>
    <col min="12810" max="12810" width="15.33203125" style="791" customWidth="1"/>
    <col min="12811" max="12811" width="12.6640625" style="791" customWidth="1"/>
    <col min="12812" max="12812" width="14.33203125" style="791" customWidth="1"/>
    <col min="12813" max="12813" width="10.109375" style="791"/>
    <col min="12814" max="12814" width="25.88671875" style="791" bestFit="1" customWidth="1"/>
    <col min="12815" max="12815" width="20.6640625" style="791" bestFit="1" customWidth="1"/>
    <col min="12816" max="13058" width="10.109375" style="791"/>
    <col min="13059" max="13059" width="91.88671875" style="791" customWidth="1"/>
    <col min="13060" max="13060" width="17.33203125" style="791" bestFit="1" customWidth="1"/>
    <col min="13061" max="13061" width="22" style="791" customWidth="1"/>
    <col min="13062" max="13062" width="25" style="791" customWidth="1"/>
    <col min="13063" max="13063" width="17.33203125" style="791" bestFit="1" customWidth="1"/>
    <col min="13064" max="13064" width="15.109375" style="791" bestFit="1" customWidth="1"/>
    <col min="13065" max="13065" width="20" style="791" customWidth="1"/>
    <col min="13066" max="13066" width="15.33203125" style="791" customWidth="1"/>
    <col min="13067" max="13067" width="12.6640625" style="791" customWidth="1"/>
    <col min="13068" max="13068" width="14.33203125" style="791" customWidth="1"/>
    <col min="13069" max="13069" width="10.109375" style="791"/>
    <col min="13070" max="13070" width="25.88671875" style="791" bestFit="1" customWidth="1"/>
    <col min="13071" max="13071" width="20.6640625" style="791" bestFit="1" customWidth="1"/>
    <col min="13072" max="13314" width="10.109375" style="791"/>
    <col min="13315" max="13315" width="91.88671875" style="791" customWidth="1"/>
    <col min="13316" max="13316" width="17.33203125" style="791" bestFit="1" customWidth="1"/>
    <col min="13317" max="13317" width="22" style="791" customWidth="1"/>
    <col min="13318" max="13318" width="25" style="791" customWidth="1"/>
    <col min="13319" max="13319" width="17.33203125" style="791" bestFit="1" customWidth="1"/>
    <col min="13320" max="13320" width="15.109375" style="791" bestFit="1" customWidth="1"/>
    <col min="13321" max="13321" width="20" style="791" customWidth="1"/>
    <col min="13322" max="13322" width="15.33203125" style="791" customWidth="1"/>
    <col min="13323" max="13323" width="12.6640625" style="791" customWidth="1"/>
    <col min="13324" max="13324" width="14.33203125" style="791" customWidth="1"/>
    <col min="13325" max="13325" width="10.109375" style="791"/>
    <col min="13326" max="13326" width="25.88671875" style="791" bestFit="1" customWidth="1"/>
    <col min="13327" max="13327" width="20.6640625" style="791" bestFit="1" customWidth="1"/>
    <col min="13328" max="13570" width="10.109375" style="791"/>
    <col min="13571" max="13571" width="91.88671875" style="791" customWidth="1"/>
    <col min="13572" max="13572" width="17.33203125" style="791" bestFit="1" customWidth="1"/>
    <col min="13573" max="13573" width="22" style="791" customWidth="1"/>
    <col min="13574" max="13574" width="25" style="791" customWidth="1"/>
    <col min="13575" max="13575" width="17.33203125" style="791" bestFit="1" customWidth="1"/>
    <col min="13576" max="13576" width="15.109375" style="791" bestFit="1" customWidth="1"/>
    <col min="13577" max="13577" width="20" style="791" customWidth="1"/>
    <col min="13578" max="13578" width="15.33203125" style="791" customWidth="1"/>
    <col min="13579" max="13579" width="12.6640625" style="791" customWidth="1"/>
    <col min="13580" max="13580" width="14.33203125" style="791" customWidth="1"/>
    <col min="13581" max="13581" width="10.109375" style="791"/>
    <col min="13582" max="13582" width="25.88671875" style="791" bestFit="1" customWidth="1"/>
    <col min="13583" max="13583" width="20.6640625" style="791" bestFit="1" customWidth="1"/>
    <col min="13584" max="13826" width="10.109375" style="791"/>
    <col min="13827" max="13827" width="91.88671875" style="791" customWidth="1"/>
    <col min="13828" max="13828" width="17.33203125" style="791" bestFit="1" customWidth="1"/>
    <col min="13829" max="13829" width="22" style="791" customWidth="1"/>
    <col min="13830" max="13830" width="25" style="791" customWidth="1"/>
    <col min="13831" max="13831" width="17.33203125" style="791" bestFit="1" customWidth="1"/>
    <col min="13832" max="13832" width="15.109375" style="791" bestFit="1" customWidth="1"/>
    <col min="13833" max="13833" width="20" style="791" customWidth="1"/>
    <col min="13834" max="13834" width="15.33203125" style="791" customWidth="1"/>
    <col min="13835" max="13835" width="12.6640625" style="791" customWidth="1"/>
    <col min="13836" max="13836" width="14.33203125" style="791" customWidth="1"/>
    <col min="13837" max="13837" width="10.109375" style="791"/>
    <col min="13838" max="13838" width="25.88671875" style="791" bestFit="1" customWidth="1"/>
    <col min="13839" max="13839" width="20.6640625" style="791" bestFit="1" customWidth="1"/>
    <col min="13840" max="14082" width="10.109375" style="791"/>
    <col min="14083" max="14083" width="91.88671875" style="791" customWidth="1"/>
    <col min="14084" max="14084" width="17.33203125" style="791" bestFit="1" customWidth="1"/>
    <col min="14085" max="14085" width="22" style="791" customWidth="1"/>
    <col min="14086" max="14086" width="25" style="791" customWidth="1"/>
    <col min="14087" max="14087" width="17.33203125" style="791" bestFit="1" customWidth="1"/>
    <col min="14088" max="14088" width="15.109375" style="791" bestFit="1" customWidth="1"/>
    <col min="14089" max="14089" width="20" style="791" customWidth="1"/>
    <col min="14090" max="14090" width="15.33203125" style="791" customWidth="1"/>
    <col min="14091" max="14091" width="12.6640625" style="791" customWidth="1"/>
    <col min="14092" max="14092" width="14.33203125" style="791" customWidth="1"/>
    <col min="14093" max="14093" width="10.109375" style="791"/>
    <col min="14094" max="14094" width="25.88671875" style="791" bestFit="1" customWidth="1"/>
    <col min="14095" max="14095" width="20.6640625" style="791" bestFit="1" customWidth="1"/>
    <col min="14096" max="14338" width="10.109375" style="791"/>
    <col min="14339" max="14339" width="91.88671875" style="791" customWidth="1"/>
    <col min="14340" max="14340" width="17.33203125" style="791" bestFit="1" customWidth="1"/>
    <col min="14341" max="14341" width="22" style="791" customWidth="1"/>
    <col min="14342" max="14342" width="25" style="791" customWidth="1"/>
    <col min="14343" max="14343" width="17.33203125" style="791" bestFit="1" customWidth="1"/>
    <col min="14344" max="14344" width="15.109375" style="791" bestFit="1" customWidth="1"/>
    <col min="14345" max="14345" width="20" style="791" customWidth="1"/>
    <col min="14346" max="14346" width="15.33203125" style="791" customWidth="1"/>
    <col min="14347" max="14347" width="12.6640625" style="791" customWidth="1"/>
    <col min="14348" max="14348" width="14.33203125" style="791" customWidth="1"/>
    <col min="14349" max="14349" width="10.109375" style="791"/>
    <col min="14350" max="14350" width="25.88671875" style="791" bestFit="1" customWidth="1"/>
    <col min="14351" max="14351" width="20.6640625" style="791" bestFit="1" customWidth="1"/>
    <col min="14352" max="14594" width="10.109375" style="791"/>
    <col min="14595" max="14595" width="91.88671875" style="791" customWidth="1"/>
    <col min="14596" max="14596" width="17.33203125" style="791" bestFit="1" customWidth="1"/>
    <col min="14597" max="14597" width="22" style="791" customWidth="1"/>
    <col min="14598" max="14598" width="25" style="791" customWidth="1"/>
    <col min="14599" max="14599" width="17.33203125" style="791" bestFit="1" customWidth="1"/>
    <col min="14600" max="14600" width="15.109375" style="791" bestFit="1" customWidth="1"/>
    <col min="14601" max="14601" width="20" style="791" customWidth="1"/>
    <col min="14602" max="14602" width="15.33203125" style="791" customWidth="1"/>
    <col min="14603" max="14603" width="12.6640625" style="791" customWidth="1"/>
    <col min="14604" max="14604" width="14.33203125" style="791" customWidth="1"/>
    <col min="14605" max="14605" width="10.109375" style="791"/>
    <col min="14606" max="14606" width="25.88671875" style="791" bestFit="1" customWidth="1"/>
    <col min="14607" max="14607" width="20.6640625" style="791" bestFit="1" customWidth="1"/>
    <col min="14608" max="14850" width="10.109375" style="791"/>
    <col min="14851" max="14851" width="91.88671875" style="791" customWidth="1"/>
    <col min="14852" max="14852" width="17.33203125" style="791" bestFit="1" customWidth="1"/>
    <col min="14853" max="14853" width="22" style="791" customWidth="1"/>
    <col min="14854" max="14854" width="25" style="791" customWidth="1"/>
    <col min="14855" max="14855" width="17.33203125" style="791" bestFit="1" customWidth="1"/>
    <col min="14856" max="14856" width="15.109375" style="791" bestFit="1" customWidth="1"/>
    <col min="14857" max="14857" width="20" style="791" customWidth="1"/>
    <col min="14858" max="14858" width="15.33203125" style="791" customWidth="1"/>
    <col min="14859" max="14859" width="12.6640625" style="791" customWidth="1"/>
    <col min="14860" max="14860" width="14.33203125" style="791" customWidth="1"/>
    <col min="14861" max="14861" width="10.109375" style="791"/>
    <col min="14862" max="14862" width="25.88671875" style="791" bestFit="1" customWidth="1"/>
    <col min="14863" max="14863" width="20.6640625" style="791" bestFit="1" customWidth="1"/>
    <col min="14864" max="15106" width="10.109375" style="791"/>
    <col min="15107" max="15107" width="91.88671875" style="791" customWidth="1"/>
    <col min="15108" max="15108" width="17.33203125" style="791" bestFit="1" customWidth="1"/>
    <col min="15109" max="15109" width="22" style="791" customWidth="1"/>
    <col min="15110" max="15110" width="25" style="791" customWidth="1"/>
    <col min="15111" max="15111" width="17.33203125" style="791" bestFit="1" customWidth="1"/>
    <col min="15112" max="15112" width="15.109375" style="791" bestFit="1" customWidth="1"/>
    <col min="15113" max="15113" width="20" style="791" customWidth="1"/>
    <col min="15114" max="15114" width="15.33203125" style="791" customWidth="1"/>
    <col min="15115" max="15115" width="12.6640625" style="791" customWidth="1"/>
    <col min="15116" max="15116" width="14.33203125" style="791" customWidth="1"/>
    <col min="15117" max="15117" width="10.109375" style="791"/>
    <col min="15118" max="15118" width="25.88671875" style="791" bestFit="1" customWidth="1"/>
    <col min="15119" max="15119" width="20.6640625" style="791" bestFit="1" customWidth="1"/>
    <col min="15120" max="15362" width="10.109375" style="791"/>
    <col min="15363" max="15363" width="91.88671875" style="791" customWidth="1"/>
    <col min="15364" max="15364" width="17.33203125" style="791" bestFit="1" customWidth="1"/>
    <col min="15365" max="15365" width="22" style="791" customWidth="1"/>
    <col min="15366" max="15366" width="25" style="791" customWidth="1"/>
    <col min="15367" max="15367" width="17.33203125" style="791" bestFit="1" customWidth="1"/>
    <col min="15368" max="15368" width="15.109375" style="791" bestFit="1" customWidth="1"/>
    <col min="15369" max="15369" width="20" style="791" customWidth="1"/>
    <col min="15370" max="15370" width="15.33203125" style="791" customWidth="1"/>
    <col min="15371" max="15371" width="12.6640625" style="791" customWidth="1"/>
    <col min="15372" max="15372" width="14.33203125" style="791" customWidth="1"/>
    <col min="15373" max="15373" width="10.109375" style="791"/>
    <col min="15374" max="15374" width="25.88671875" style="791" bestFit="1" customWidth="1"/>
    <col min="15375" max="15375" width="20.6640625" style="791" bestFit="1" customWidth="1"/>
    <col min="15376" max="15618" width="10.109375" style="791"/>
    <col min="15619" max="15619" width="91.88671875" style="791" customWidth="1"/>
    <col min="15620" max="15620" width="17.33203125" style="791" bestFit="1" customWidth="1"/>
    <col min="15621" max="15621" width="22" style="791" customWidth="1"/>
    <col min="15622" max="15622" width="25" style="791" customWidth="1"/>
    <col min="15623" max="15623" width="17.33203125" style="791" bestFit="1" customWidth="1"/>
    <col min="15624" max="15624" width="15.109375" style="791" bestFit="1" customWidth="1"/>
    <col min="15625" max="15625" width="20" style="791" customWidth="1"/>
    <col min="15626" max="15626" width="15.33203125" style="791" customWidth="1"/>
    <col min="15627" max="15627" width="12.6640625" style="791" customWidth="1"/>
    <col min="15628" max="15628" width="14.33203125" style="791" customWidth="1"/>
    <col min="15629" max="15629" width="10.109375" style="791"/>
    <col min="15630" max="15630" width="25.88671875" style="791" bestFit="1" customWidth="1"/>
    <col min="15631" max="15631" width="20.6640625" style="791" bestFit="1" customWidth="1"/>
    <col min="15632" max="15874" width="10.109375" style="791"/>
    <col min="15875" max="15875" width="91.88671875" style="791" customWidth="1"/>
    <col min="15876" max="15876" width="17.33203125" style="791" bestFit="1" customWidth="1"/>
    <col min="15877" max="15877" width="22" style="791" customWidth="1"/>
    <col min="15878" max="15878" width="25" style="791" customWidth="1"/>
    <col min="15879" max="15879" width="17.33203125" style="791" bestFit="1" customWidth="1"/>
    <col min="15880" max="15880" width="15.109375" style="791" bestFit="1" customWidth="1"/>
    <col min="15881" max="15881" width="20" style="791" customWidth="1"/>
    <col min="15882" max="15882" width="15.33203125" style="791" customWidth="1"/>
    <col min="15883" max="15883" width="12.6640625" style="791" customWidth="1"/>
    <col min="15884" max="15884" width="14.33203125" style="791" customWidth="1"/>
    <col min="15885" max="15885" width="10.109375" style="791"/>
    <col min="15886" max="15886" width="25.88671875" style="791" bestFit="1" customWidth="1"/>
    <col min="15887" max="15887" width="20.6640625" style="791" bestFit="1" customWidth="1"/>
    <col min="15888" max="16130" width="10.109375" style="791"/>
    <col min="16131" max="16131" width="91.88671875" style="791" customWidth="1"/>
    <col min="16132" max="16132" width="17.33203125" style="791" bestFit="1" customWidth="1"/>
    <col min="16133" max="16133" width="22" style="791" customWidth="1"/>
    <col min="16134" max="16134" width="25" style="791" customWidth="1"/>
    <col min="16135" max="16135" width="17.33203125" style="791" bestFit="1" customWidth="1"/>
    <col min="16136" max="16136" width="15.109375" style="791" bestFit="1" customWidth="1"/>
    <col min="16137" max="16137" width="20" style="791" customWidth="1"/>
    <col min="16138" max="16138" width="15.33203125" style="791" customWidth="1"/>
    <col min="16139" max="16139" width="12.6640625" style="791" customWidth="1"/>
    <col min="16140" max="16140" width="14.33203125" style="791" customWidth="1"/>
    <col min="16141" max="16141" width="10.109375" style="791"/>
    <col min="16142" max="16142" width="25.88671875" style="791" bestFit="1" customWidth="1"/>
    <col min="16143" max="16143" width="20.6640625" style="791" bestFit="1" customWidth="1"/>
    <col min="16144" max="16384" width="10.109375" style="791"/>
  </cols>
  <sheetData>
    <row r="1" spans="2:15" s="789" customFormat="1">
      <c r="B1" s="1801" t="s">
        <v>42</v>
      </c>
      <c r="C1" s="1801"/>
      <c r="D1" s="1801"/>
      <c r="E1" s="1801"/>
      <c r="F1" s="1801"/>
      <c r="G1" s="1801"/>
      <c r="H1" s="1801"/>
      <c r="I1" s="1801"/>
      <c r="J1" s="1801"/>
      <c r="K1" s="1801"/>
      <c r="L1" s="1801"/>
    </row>
    <row r="2" spans="2:15" s="789" customFormat="1">
      <c r="B2" s="1801" t="s">
        <v>43</v>
      </c>
      <c r="C2" s="1801"/>
      <c r="D2" s="1801"/>
      <c r="E2" s="1801"/>
      <c r="F2" s="1801"/>
      <c r="G2" s="1801"/>
      <c r="H2" s="1801"/>
      <c r="I2" s="1801"/>
      <c r="J2" s="1801"/>
      <c r="K2" s="1801"/>
      <c r="L2" s="1801"/>
    </row>
    <row r="3" spans="2:15" s="789" customFormat="1">
      <c r="B3" s="1800" t="s">
        <v>44</v>
      </c>
      <c r="C3" s="1800"/>
      <c r="D3" s="1800"/>
      <c r="E3" s="1800"/>
      <c r="F3" s="1800"/>
      <c r="G3" s="1800"/>
      <c r="H3" s="1800"/>
      <c r="I3" s="1800"/>
      <c r="J3" s="1800"/>
      <c r="K3" s="1800"/>
      <c r="L3" s="1800"/>
    </row>
    <row r="5" spans="2:15" ht="15" thickBot="1">
      <c r="B5" s="1802" t="s">
        <v>2692</v>
      </c>
      <c r="C5" s="1802"/>
      <c r="D5" s="1802"/>
      <c r="E5" s="1802"/>
      <c r="F5" s="1802"/>
      <c r="G5" s="1802"/>
      <c r="H5" s="1802"/>
      <c r="I5" s="1802"/>
      <c r="J5" s="1802"/>
      <c r="K5" s="1802"/>
      <c r="L5" s="1802"/>
    </row>
    <row r="6" spans="2:15" ht="15" thickBot="1">
      <c r="B6" s="1802" t="s">
        <v>60</v>
      </c>
      <c r="C6" s="1802"/>
      <c r="D6" s="1802"/>
      <c r="E6" s="1802"/>
      <c r="F6" s="1802"/>
      <c r="G6" s="1802"/>
      <c r="H6" s="1802"/>
      <c r="I6" s="1802"/>
      <c r="J6" s="1802"/>
      <c r="K6" s="1802"/>
      <c r="N6" s="792" t="s">
        <v>2359</v>
      </c>
      <c r="O6" s="987">
        <v>7447461031915.2998</v>
      </c>
    </row>
    <row r="7" spans="2:15" ht="15" thickBot="1">
      <c r="B7" s="1800" t="s">
        <v>145</v>
      </c>
      <c r="C7" s="1800"/>
      <c r="D7" s="1800"/>
      <c r="E7" s="1800"/>
      <c r="F7" s="1800"/>
      <c r="G7" s="1800"/>
      <c r="H7" s="1800"/>
      <c r="I7" s="1800"/>
      <c r="J7" s="1800"/>
      <c r="K7" s="1800"/>
    </row>
    <row r="8" spans="2:15" ht="16.2" thickBot="1">
      <c r="B8" s="1803" t="s">
        <v>63</v>
      </c>
      <c r="C8" s="1004">
        <v>2023</v>
      </c>
      <c r="D8" s="1806">
        <v>2024</v>
      </c>
      <c r="E8" s="1807"/>
      <c r="F8" s="1807"/>
      <c r="G8" s="1807"/>
      <c r="H8" s="1807"/>
      <c r="I8" s="1808"/>
      <c r="J8" s="1806" t="s">
        <v>2360</v>
      </c>
      <c r="K8" s="1808"/>
      <c r="L8" s="1809" t="s">
        <v>2361</v>
      </c>
      <c r="O8" s="988"/>
    </row>
    <row r="9" spans="2:15" ht="16.2" thickBot="1">
      <c r="B9" s="1804"/>
      <c r="C9" s="1812" t="s">
        <v>240</v>
      </c>
      <c r="D9" s="1812" t="s">
        <v>153</v>
      </c>
      <c r="E9" s="1812" t="s">
        <v>199</v>
      </c>
      <c r="F9" s="1812" t="s">
        <v>241</v>
      </c>
      <c r="G9" s="1812" t="s">
        <v>219</v>
      </c>
      <c r="H9" s="1814" t="s">
        <v>242</v>
      </c>
      <c r="I9" s="1814" t="s">
        <v>345</v>
      </c>
      <c r="J9" s="1809" t="s">
        <v>2362</v>
      </c>
      <c r="K9" s="1816"/>
      <c r="L9" s="1810"/>
    </row>
    <row r="10" spans="2:15" ht="18.600000000000001" customHeight="1" thickBot="1">
      <c r="B10" s="1804"/>
      <c r="C10" s="1813"/>
      <c r="D10" s="1813"/>
      <c r="E10" s="1813"/>
      <c r="F10" s="1813"/>
      <c r="G10" s="1813"/>
      <c r="H10" s="1815"/>
      <c r="I10" s="1815"/>
      <c r="J10" s="1006" t="s">
        <v>73</v>
      </c>
      <c r="K10" s="1006" t="s">
        <v>75</v>
      </c>
      <c r="L10" s="1811"/>
    </row>
    <row r="11" spans="2:15" ht="16.2" thickBot="1">
      <c r="B11" s="1805"/>
      <c r="C11" s="1008">
        <v>1</v>
      </c>
      <c r="D11" s="1008">
        <v>2</v>
      </c>
      <c r="E11" s="1008">
        <v>3</v>
      </c>
      <c r="F11" s="1008">
        <v>4</v>
      </c>
      <c r="G11" s="1005">
        <v>5</v>
      </c>
      <c r="H11" s="1005">
        <v>6</v>
      </c>
      <c r="I11" s="1007" t="s">
        <v>244</v>
      </c>
      <c r="J11" s="1009" t="s">
        <v>245</v>
      </c>
      <c r="K11" s="1005" t="s">
        <v>161</v>
      </c>
      <c r="L11" s="1011" t="s">
        <v>2363</v>
      </c>
    </row>
    <row r="12" spans="2:15" ht="15.6">
      <c r="B12" s="1044" t="s">
        <v>2364</v>
      </c>
      <c r="C12" s="1045">
        <f t="shared" ref="C12:H12" si="0">+C13+C17+C26+C30+C37</f>
        <v>53290689025.38002</v>
      </c>
      <c r="D12" s="1045">
        <f t="shared" si="0"/>
        <v>182201222621</v>
      </c>
      <c r="E12" s="1045">
        <f t="shared" si="0"/>
        <v>198320311527.51999</v>
      </c>
      <c r="F12" s="1045">
        <f t="shared" si="0"/>
        <v>71156080754.000031</v>
      </c>
      <c r="G12" s="1045">
        <f t="shared" si="0"/>
        <v>58833855506.39003</v>
      </c>
      <c r="H12" s="1045">
        <f t="shared" si="0"/>
        <v>56600835562.860031</v>
      </c>
      <c r="I12" s="1046">
        <f>IFERROR(G12/E12,"-")</f>
        <v>0.29666076587533963</v>
      </c>
      <c r="J12" s="1045">
        <f>G12-C12</f>
        <v>5543166481.0100098</v>
      </c>
      <c r="K12" s="1047">
        <f>IFERROR(J12/C12,"-")</f>
        <v>0.10401754194564912</v>
      </c>
      <c r="L12" s="1047">
        <f>IFERROR((G12/$O$6),"-")</f>
        <v>7.8998540917856186E-3</v>
      </c>
      <c r="M12" s="795"/>
    </row>
    <row r="13" spans="2:15" ht="15.6">
      <c r="B13" s="796" t="s">
        <v>284</v>
      </c>
      <c r="C13" s="797">
        <f t="shared" ref="C13:H13" si="1">+SUM(C14:C16)</f>
        <v>2205377660.2199998</v>
      </c>
      <c r="D13" s="797">
        <f t="shared" si="1"/>
        <v>18250582729</v>
      </c>
      <c r="E13" s="797">
        <f t="shared" si="1"/>
        <v>18985955045.529999</v>
      </c>
      <c r="F13" s="797">
        <f t="shared" si="1"/>
        <v>2904797867.5500002</v>
      </c>
      <c r="G13" s="797">
        <f t="shared" si="1"/>
        <v>2383943302.6300006</v>
      </c>
      <c r="H13" s="797">
        <f t="shared" si="1"/>
        <v>2290904523.9100013</v>
      </c>
      <c r="I13" s="798">
        <f t="shared" ref="I13:I43" si="2">IFERROR(G13/E13,"-")</f>
        <v>0.12556351771154486</v>
      </c>
      <c r="J13" s="797">
        <f t="shared" ref="J13:J43" si="3">G13-C13</f>
        <v>178565642.4100008</v>
      </c>
      <c r="K13" s="799">
        <f t="shared" ref="K13:K43" si="4">IFERROR(J13/C13,"-")</f>
        <v>8.0968282952584097E-2</v>
      </c>
      <c r="L13" s="799">
        <f t="shared" ref="L13:L43" si="5">IFERROR((G13/$O$6),"-")</f>
        <v>3.2010148054670794E-4</v>
      </c>
    </row>
    <row r="14" spans="2:15" ht="15.6">
      <c r="B14" s="804" t="s">
        <v>328</v>
      </c>
      <c r="C14" s="805">
        <v>2204804439.7999997</v>
      </c>
      <c r="D14" s="805">
        <v>18248622729</v>
      </c>
      <c r="E14" s="805">
        <v>18983995045.529999</v>
      </c>
      <c r="F14" s="805">
        <v>2904190539.6400003</v>
      </c>
      <c r="G14" s="805">
        <v>2383335974.7200007</v>
      </c>
      <c r="H14" s="805">
        <v>2290297196.0000014</v>
      </c>
      <c r="I14" s="806">
        <f t="shared" si="2"/>
        <v>0.1255444899244843</v>
      </c>
      <c r="J14" s="807">
        <f t="shared" si="3"/>
        <v>178531534.92000103</v>
      </c>
      <c r="K14" s="808">
        <f t="shared" si="4"/>
        <v>8.0973864029499062E-2</v>
      </c>
      <c r="L14" s="808">
        <f t="shared" si="5"/>
        <v>3.2001993223012095E-4</v>
      </c>
    </row>
    <row r="15" spans="2:15" ht="15.6">
      <c r="B15" s="804" t="s">
        <v>2657</v>
      </c>
      <c r="C15" s="805">
        <v>573220.41999999993</v>
      </c>
      <c r="D15" s="805">
        <v>800000</v>
      </c>
      <c r="E15" s="805">
        <v>800000</v>
      </c>
      <c r="F15" s="805">
        <v>607327.91</v>
      </c>
      <c r="G15" s="805">
        <v>607327.91</v>
      </c>
      <c r="H15" s="805">
        <v>607327.91</v>
      </c>
      <c r="I15" s="806">
        <f t="shared" si="2"/>
        <v>0.75915988750000007</v>
      </c>
      <c r="J15" s="807">
        <f t="shared" si="3"/>
        <v>34107.490000000107</v>
      </c>
      <c r="K15" s="808">
        <f t="shared" si="4"/>
        <v>5.9501526480860732E-2</v>
      </c>
      <c r="L15" s="808">
        <f t="shared" si="5"/>
        <v>8.1548316587003419E-8</v>
      </c>
    </row>
    <row r="16" spans="2:15" ht="15.6">
      <c r="B16" s="804" t="s">
        <v>1443</v>
      </c>
      <c r="C16" s="989">
        <v>0</v>
      </c>
      <c r="D16" s="805">
        <v>1160000</v>
      </c>
      <c r="E16" s="805">
        <v>1160000</v>
      </c>
      <c r="F16" s="805">
        <v>0</v>
      </c>
      <c r="G16" s="805">
        <v>0</v>
      </c>
      <c r="H16" s="805">
        <v>0</v>
      </c>
      <c r="I16" s="806">
        <f t="shared" si="2"/>
        <v>0</v>
      </c>
      <c r="J16" s="807">
        <f t="shared" si="3"/>
        <v>0</v>
      </c>
      <c r="K16" s="808" t="str">
        <f t="shared" si="4"/>
        <v>-</v>
      </c>
      <c r="L16" s="808">
        <f t="shared" si="5"/>
        <v>0</v>
      </c>
    </row>
    <row r="17" spans="2:12" ht="15.6">
      <c r="B17" s="990" t="s">
        <v>287</v>
      </c>
      <c r="C17" s="797">
        <f t="shared" ref="C17:H17" si="6">+SUM(C18:C25)</f>
        <v>11187450181.349998</v>
      </c>
      <c r="D17" s="797">
        <f t="shared" si="6"/>
        <v>36806653508</v>
      </c>
      <c r="E17" s="797">
        <f t="shared" si="6"/>
        <v>43616301619.069992</v>
      </c>
      <c r="F17" s="797">
        <f t="shared" si="6"/>
        <v>16760722271.719999</v>
      </c>
      <c r="G17" s="797">
        <f t="shared" si="6"/>
        <v>12696055889.540001</v>
      </c>
      <c r="H17" s="797">
        <f t="shared" si="6"/>
        <v>12004401153.510004</v>
      </c>
      <c r="I17" s="802">
        <f t="shared" si="2"/>
        <v>0.29108510850881064</v>
      </c>
      <c r="J17" s="801">
        <f t="shared" si="3"/>
        <v>1508605708.1900024</v>
      </c>
      <c r="K17" s="813">
        <f t="shared" si="4"/>
        <v>0.13484803809047735</v>
      </c>
      <c r="L17" s="813">
        <f t="shared" si="5"/>
        <v>1.7047495562759452E-3</v>
      </c>
    </row>
    <row r="18" spans="2:12" ht="15.6">
      <c r="B18" s="804" t="s">
        <v>331</v>
      </c>
      <c r="C18" s="805">
        <v>1175190490.73</v>
      </c>
      <c r="D18" s="805">
        <v>2969460581</v>
      </c>
      <c r="E18" s="805">
        <v>3295522402.4599996</v>
      </c>
      <c r="F18" s="805">
        <v>1693525202.3700011</v>
      </c>
      <c r="G18" s="805">
        <v>1255207622.170002</v>
      </c>
      <c r="H18" s="805">
        <v>1217935469.7600009</v>
      </c>
      <c r="I18" s="806">
        <f t="shared" si="2"/>
        <v>0.38088274600501293</v>
      </c>
      <c r="J18" s="807">
        <f t="shared" si="3"/>
        <v>80017131.440001965</v>
      </c>
      <c r="K18" s="808">
        <f t="shared" si="4"/>
        <v>6.8088647815978537E-2</v>
      </c>
      <c r="L18" s="808">
        <f t="shared" si="5"/>
        <v>1.6854168377530862E-4</v>
      </c>
    </row>
    <row r="19" spans="2:12" ht="15.6">
      <c r="B19" s="804" t="s">
        <v>288</v>
      </c>
      <c r="C19" s="805">
        <v>2078852013.4099998</v>
      </c>
      <c r="D19" s="805">
        <v>4439444426</v>
      </c>
      <c r="E19" s="805">
        <v>4924560048.8500004</v>
      </c>
      <c r="F19" s="805">
        <v>3126332675.5499992</v>
      </c>
      <c r="G19" s="805">
        <v>1984287274.000001</v>
      </c>
      <c r="H19" s="805">
        <v>1895218461.5600007</v>
      </c>
      <c r="I19" s="806">
        <f t="shared" si="2"/>
        <v>0.40293696377270866</v>
      </c>
      <c r="J19" s="807">
        <f t="shared" si="3"/>
        <v>-94564739.409998894</v>
      </c>
      <c r="K19" s="808">
        <f t="shared" si="4"/>
        <v>-4.5488923117178344E-2</v>
      </c>
      <c r="L19" s="808">
        <f t="shared" si="5"/>
        <v>2.6643808749002507E-4</v>
      </c>
    </row>
    <row r="20" spans="2:12" ht="15.6">
      <c r="B20" s="804" t="s">
        <v>2658</v>
      </c>
      <c r="C20" s="805">
        <v>3228668214.2799997</v>
      </c>
      <c r="D20" s="805">
        <v>5723537088</v>
      </c>
      <c r="E20" s="805">
        <v>10630950916.379997</v>
      </c>
      <c r="F20" s="805">
        <v>5079797174.119998</v>
      </c>
      <c r="G20" s="805">
        <v>3083310043.9999995</v>
      </c>
      <c r="H20" s="805">
        <v>2719630981.6399999</v>
      </c>
      <c r="I20" s="806">
        <f t="shared" si="2"/>
        <v>0.2900314438710544</v>
      </c>
      <c r="J20" s="807">
        <f t="shared" si="3"/>
        <v>-145358170.28000021</v>
      </c>
      <c r="K20" s="808">
        <f t="shared" si="4"/>
        <v>-4.5021092485470954E-2</v>
      </c>
      <c r="L20" s="808">
        <f t="shared" si="5"/>
        <v>4.1400821444876359E-4</v>
      </c>
    </row>
    <row r="21" spans="2:12" ht="15.6">
      <c r="B21" s="804" t="s">
        <v>291</v>
      </c>
      <c r="C21" s="805">
        <v>335761030.20999998</v>
      </c>
      <c r="D21" s="805">
        <v>3315090428</v>
      </c>
      <c r="E21" s="805">
        <v>3315090428</v>
      </c>
      <c r="F21" s="805">
        <v>369169590.00999969</v>
      </c>
      <c r="G21" s="805">
        <v>325755873.69</v>
      </c>
      <c r="H21" s="805">
        <v>325755873.69</v>
      </c>
      <c r="I21" s="806">
        <f t="shared" si="2"/>
        <v>9.8264551379531773E-2</v>
      </c>
      <c r="J21" s="807">
        <f t="shared" si="3"/>
        <v>-10005156.519999981</v>
      </c>
      <c r="K21" s="808">
        <f t="shared" si="4"/>
        <v>-2.9798444785990526E-2</v>
      </c>
      <c r="L21" s="808">
        <f t="shared" si="5"/>
        <v>4.3740527448751719E-5</v>
      </c>
    </row>
    <row r="22" spans="2:12" ht="15.6">
      <c r="B22" s="804" t="s">
        <v>298</v>
      </c>
      <c r="C22" s="805">
        <v>3205914736.52</v>
      </c>
      <c r="D22" s="805">
        <v>12570084267</v>
      </c>
      <c r="E22" s="805">
        <v>13653189584.669998</v>
      </c>
      <c r="F22" s="805">
        <v>5359394001.0700026</v>
      </c>
      <c r="G22" s="805">
        <v>4941404331.2400007</v>
      </c>
      <c r="H22" s="805">
        <v>4936838455.0500021</v>
      </c>
      <c r="I22" s="806">
        <f t="shared" si="2"/>
        <v>0.36192307303696142</v>
      </c>
      <c r="J22" s="807">
        <f t="shared" si="3"/>
        <v>1735489594.7200007</v>
      </c>
      <c r="K22" s="808">
        <f t="shared" si="4"/>
        <v>0.54133990993280867</v>
      </c>
      <c r="L22" s="808">
        <f t="shared" si="5"/>
        <v>6.6350187131750539E-4</v>
      </c>
    </row>
    <row r="23" spans="2:12" ht="15.6">
      <c r="B23" s="804" t="s">
        <v>2659</v>
      </c>
      <c r="C23" s="805">
        <v>808658635.91999996</v>
      </c>
      <c r="D23" s="805">
        <v>6907291677</v>
      </c>
      <c r="E23" s="805">
        <v>6907291677</v>
      </c>
      <c r="F23" s="805">
        <v>727515305.71999991</v>
      </c>
      <c r="G23" s="805">
        <v>727515305.71999991</v>
      </c>
      <c r="H23" s="805">
        <v>534151297.27999985</v>
      </c>
      <c r="I23" s="806">
        <f t="shared" si="2"/>
        <v>0.10532569634238712</v>
      </c>
      <c r="J23" s="807">
        <f t="shared" si="3"/>
        <v>-81143330.200000048</v>
      </c>
      <c r="K23" s="808">
        <f t="shared" si="4"/>
        <v>-0.10034311957564687</v>
      </c>
      <c r="L23" s="808">
        <f t="shared" si="5"/>
        <v>9.7686352785507797E-5</v>
      </c>
    </row>
    <row r="24" spans="2:12" ht="15.6">
      <c r="B24" s="804" t="s">
        <v>2660</v>
      </c>
      <c r="C24" s="805">
        <v>290958222.55999994</v>
      </c>
      <c r="D24" s="805">
        <v>692073784</v>
      </c>
      <c r="E24" s="805">
        <v>692073784</v>
      </c>
      <c r="F24" s="805">
        <v>314781711.09999996</v>
      </c>
      <c r="G24" s="805">
        <v>296896536.2899999</v>
      </c>
      <c r="H24" s="805">
        <v>294954713.49999994</v>
      </c>
      <c r="I24" s="806">
        <f t="shared" si="2"/>
        <v>0.42899549607849313</v>
      </c>
      <c r="J24" s="807">
        <f t="shared" si="3"/>
        <v>5938313.7299999595</v>
      </c>
      <c r="K24" s="808">
        <f t="shared" si="4"/>
        <v>2.0409506484304254E-2</v>
      </c>
      <c r="L24" s="808">
        <f t="shared" si="5"/>
        <v>3.9865470261298644E-5</v>
      </c>
    </row>
    <row r="25" spans="2:12" ht="15.6">
      <c r="B25" s="804" t="s">
        <v>1438</v>
      </c>
      <c r="C25" s="805">
        <v>63446837.719999999</v>
      </c>
      <c r="D25" s="805">
        <v>189671257</v>
      </c>
      <c r="E25" s="805">
        <v>197622777.70999998</v>
      </c>
      <c r="F25" s="805">
        <v>90206611.780000001</v>
      </c>
      <c r="G25" s="805">
        <v>81678902.429999977</v>
      </c>
      <c r="H25" s="805">
        <v>79915901.029999971</v>
      </c>
      <c r="I25" s="806">
        <f t="shared" si="2"/>
        <v>0.41330712672128844</v>
      </c>
      <c r="J25" s="807">
        <f t="shared" si="3"/>
        <v>18232064.709999979</v>
      </c>
      <c r="K25" s="811">
        <f t="shared" si="4"/>
        <v>0.28735970720023424</v>
      </c>
      <c r="L25" s="811">
        <f t="shared" si="5"/>
        <v>1.0967348748784822E-5</v>
      </c>
    </row>
    <row r="26" spans="2:12" ht="15.6">
      <c r="B26" s="796" t="s">
        <v>300</v>
      </c>
      <c r="C26" s="797">
        <f t="shared" ref="C26:H26" si="7">+SUM(C27:C29)</f>
        <v>263402930.71000004</v>
      </c>
      <c r="D26" s="797">
        <f t="shared" si="7"/>
        <v>1568101853</v>
      </c>
      <c r="E26" s="797">
        <f t="shared" si="7"/>
        <v>1747454468.4200001</v>
      </c>
      <c r="F26" s="797">
        <f t="shared" si="7"/>
        <v>445067448.49999976</v>
      </c>
      <c r="G26" s="797">
        <f t="shared" si="7"/>
        <v>357830589.25000006</v>
      </c>
      <c r="H26" s="797">
        <f t="shared" si="7"/>
        <v>348778206.95000005</v>
      </c>
      <c r="I26" s="798">
        <f t="shared" si="2"/>
        <v>0.20477248232598619</v>
      </c>
      <c r="J26" s="797">
        <f t="shared" si="3"/>
        <v>94427658.540000021</v>
      </c>
      <c r="K26" s="799">
        <f t="shared" si="4"/>
        <v>0.35849129804847346</v>
      </c>
      <c r="L26" s="799">
        <f t="shared" si="5"/>
        <v>4.804732615807659E-5</v>
      </c>
    </row>
    <row r="27" spans="2:12" ht="15.6">
      <c r="B27" s="804" t="s">
        <v>301</v>
      </c>
      <c r="C27" s="805">
        <v>12454097.489999998</v>
      </c>
      <c r="D27" s="805">
        <v>840139673</v>
      </c>
      <c r="E27" s="805">
        <v>858103500.34000003</v>
      </c>
      <c r="F27" s="805">
        <v>21469579.619999997</v>
      </c>
      <c r="G27" s="805">
        <v>18966282.02</v>
      </c>
      <c r="H27" s="805">
        <v>18279627.739999998</v>
      </c>
      <c r="I27" s="806">
        <f t="shared" si="2"/>
        <v>2.2102557573165857E-2</v>
      </c>
      <c r="J27" s="807">
        <f t="shared" si="3"/>
        <v>6512184.5300000012</v>
      </c>
      <c r="K27" s="808">
        <f t="shared" si="4"/>
        <v>0.52289493760820094</v>
      </c>
      <c r="L27" s="808">
        <f t="shared" si="5"/>
        <v>2.5466775775961795E-6</v>
      </c>
    </row>
    <row r="28" spans="2:12" ht="15.6">
      <c r="B28" s="804" t="s">
        <v>304</v>
      </c>
      <c r="C28" s="805">
        <v>168035247.27000001</v>
      </c>
      <c r="D28" s="805">
        <v>516500000</v>
      </c>
      <c r="E28" s="805">
        <v>643723756.94999981</v>
      </c>
      <c r="F28" s="805">
        <v>306729596.88999975</v>
      </c>
      <c r="G28" s="805">
        <v>225515522.57000005</v>
      </c>
      <c r="H28" s="805">
        <v>219350760.02000004</v>
      </c>
      <c r="I28" s="806">
        <f t="shared" si="2"/>
        <v>0.35032965637077862</v>
      </c>
      <c r="J28" s="807">
        <f t="shared" si="3"/>
        <v>57480275.300000042</v>
      </c>
      <c r="K28" s="808">
        <f t="shared" si="4"/>
        <v>0.34207272720371817</v>
      </c>
      <c r="L28" s="808">
        <f t="shared" si="5"/>
        <v>3.0280859692125591E-5</v>
      </c>
    </row>
    <row r="29" spans="2:12" ht="15.6">
      <c r="B29" s="804" t="s">
        <v>315</v>
      </c>
      <c r="C29" s="805">
        <v>82913585.950000018</v>
      </c>
      <c r="D29" s="805">
        <v>211462180</v>
      </c>
      <c r="E29" s="805">
        <v>245627211.13</v>
      </c>
      <c r="F29" s="805">
        <v>116868271.98999998</v>
      </c>
      <c r="G29" s="805">
        <v>113348784.66000001</v>
      </c>
      <c r="H29" s="805">
        <v>111147819.19</v>
      </c>
      <c r="I29" s="806">
        <f t="shared" si="2"/>
        <v>0.46146672487361079</v>
      </c>
      <c r="J29" s="807">
        <f t="shared" si="3"/>
        <v>30435198.709999993</v>
      </c>
      <c r="K29" s="808">
        <f t="shared" si="4"/>
        <v>0.36707131118841674</v>
      </c>
      <c r="L29" s="808">
        <f t="shared" si="5"/>
        <v>1.5219788888354821E-5</v>
      </c>
    </row>
    <row r="30" spans="2:12" ht="15.6">
      <c r="B30" s="800" t="s">
        <v>333</v>
      </c>
      <c r="C30" s="797">
        <f t="shared" ref="C30:H30" si="8">+SUM(C31:C36)</f>
        <v>39634458253.100021</v>
      </c>
      <c r="D30" s="797">
        <f t="shared" si="8"/>
        <v>125574448607</v>
      </c>
      <c r="E30" s="797">
        <f t="shared" si="8"/>
        <v>133969164470.5</v>
      </c>
      <c r="F30" s="797">
        <f t="shared" si="8"/>
        <v>51045493166.230026</v>
      </c>
      <c r="G30" s="797">
        <f t="shared" si="8"/>
        <v>43396025724.970032</v>
      </c>
      <c r="H30" s="797">
        <f t="shared" si="8"/>
        <v>41956751678.490028</v>
      </c>
      <c r="I30" s="802">
        <f t="shared" si="2"/>
        <v>0.32392547864643756</v>
      </c>
      <c r="J30" s="801">
        <f t="shared" si="3"/>
        <v>3761567471.8700104</v>
      </c>
      <c r="K30" s="814">
        <f t="shared" si="4"/>
        <v>9.4906493936391778E-2</v>
      </c>
      <c r="L30" s="814">
        <f t="shared" si="5"/>
        <v>5.8269557288048897E-3</v>
      </c>
    </row>
    <row r="31" spans="2:12" ht="15.6">
      <c r="B31" s="804" t="s">
        <v>1425</v>
      </c>
      <c r="C31" s="805">
        <v>78236528.439999983</v>
      </c>
      <c r="D31" s="805">
        <v>4056993025</v>
      </c>
      <c r="E31" s="805">
        <v>4435618150.2799997</v>
      </c>
      <c r="F31" s="805">
        <v>241865737.39999998</v>
      </c>
      <c r="G31" s="805">
        <v>60299957.910000004</v>
      </c>
      <c r="H31" s="805">
        <v>56353464.43</v>
      </c>
      <c r="I31" s="806">
        <f t="shared" si="2"/>
        <v>1.3594488043609784E-2</v>
      </c>
      <c r="J31" s="807">
        <f t="shared" si="3"/>
        <v>-17936570.529999979</v>
      </c>
      <c r="K31" s="815">
        <f t="shared" si="4"/>
        <v>-0.22926081828586797</v>
      </c>
      <c r="L31" s="815">
        <f t="shared" si="5"/>
        <v>8.0967134506096734E-6</v>
      </c>
    </row>
    <row r="32" spans="2:12" ht="15.6">
      <c r="B32" s="804" t="s">
        <v>334</v>
      </c>
      <c r="C32" s="805">
        <v>34647877553.150017</v>
      </c>
      <c r="D32" s="805">
        <v>86160990183</v>
      </c>
      <c r="E32" s="805">
        <v>91907826972.210007</v>
      </c>
      <c r="F32" s="805">
        <v>42040769190.240028</v>
      </c>
      <c r="G32" s="805">
        <v>37809708995.990028</v>
      </c>
      <c r="H32" s="805">
        <v>36726444674.160027</v>
      </c>
      <c r="I32" s="806">
        <f t="shared" si="2"/>
        <v>0.41138725875242899</v>
      </c>
      <c r="J32" s="807">
        <f t="shared" si="3"/>
        <v>3161831442.8400116</v>
      </c>
      <c r="K32" s="815">
        <f t="shared" si="4"/>
        <v>9.1256136483100478E-2</v>
      </c>
      <c r="L32" s="815">
        <f t="shared" si="5"/>
        <v>5.0768589233244127E-3</v>
      </c>
    </row>
    <row r="33" spans="2:12" ht="15.6">
      <c r="B33" s="804" t="s">
        <v>1426</v>
      </c>
      <c r="C33" s="805">
        <v>259360375.42999998</v>
      </c>
      <c r="D33" s="805">
        <v>683497811</v>
      </c>
      <c r="E33" s="805">
        <v>847870277.52999997</v>
      </c>
      <c r="F33" s="805">
        <v>311563927.6400001</v>
      </c>
      <c r="G33" s="805">
        <v>255295918.17999998</v>
      </c>
      <c r="H33" s="805">
        <v>244948618.75999996</v>
      </c>
      <c r="I33" s="806">
        <f t="shared" si="2"/>
        <v>0.30110256833595267</v>
      </c>
      <c r="J33" s="807">
        <f t="shared" si="3"/>
        <v>-4064457.25</v>
      </c>
      <c r="K33" s="815">
        <f t="shared" si="4"/>
        <v>-1.5671080222880752E-2</v>
      </c>
      <c r="L33" s="815">
        <f t="shared" si="5"/>
        <v>3.4279591002350542E-5</v>
      </c>
    </row>
    <row r="34" spans="2:12" ht="15.6">
      <c r="B34" s="804" t="s">
        <v>1427</v>
      </c>
      <c r="C34" s="805">
        <v>2200014390.9500003</v>
      </c>
      <c r="D34" s="805">
        <v>28122501631</v>
      </c>
      <c r="E34" s="816">
        <v>28538098362.579998</v>
      </c>
      <c r="F34" s="805">
        <v>4187337625.7800002</v>
      </c>
      <c r="G34" s="805">
        <v>2422121131.420001</v>
      </c>
      <c r="H34" s="805">
        <v>2309575249.2399998</v>
      </c>
      <c r="I34" s="806">
        <f t="shared" si="2"/>
        <v>8.4873249108845958E-2</v>
      </c>
      <c r="J34" s="807">
        <f t="shared" si="3"/>
        <v>222106740.47000074</v>
      </c>
      <c r="K34" s="815">
        <f t="shared" si="4"/>
        <v>0.10095694891072582</v>
      </c>
      <c r="L34" s="815">
        <f t="shared" si="5"/>
        <v>3.2522776836834181E-4</v>
      </c>
    </row>
    <row r="35" spans="2:12" ht="15.6">
      <c r="B35" s="804" t="s">
        <v>336</v>
      </c>
      <c r="C35" s="816">
        <v>881581743.57999992</v>
      </c>
      <c r="D35" s="816">
        <v>2091488952</v>
      </c>
      <c r="E35" s="816">
        <v>2696405434.4800005</v>
      </c>
      <c r="F35" s="816">
        <v>1173449199.71</v>
      </c>
      <c r="G35" s="816">
        <v>1066223393.3599999</v>
      </c>
      <c r="H35" s="816">
        <v>990046068.64000022</v>
      </c>
      <c r="I35" s="991">
        <f t="shared" si="2"/>
        <v>0.39542398918418592</v>
      </c>
      <c r="J35" s="992">
        <f t="shared" si="3"/>
        <v>184641649.77999997</v>
      </c>
      <c r="K35" s="815">
        <f t="shared" si="4"/>
        <v>0.20944359513411873</v>
      </c>
      <c r="L35" s="815">
        <f t="shared" si="5"/>
        <v>1.4316602514478604E-4</v>
      </c>
    </row>
    <row r="36" spans="2:12" ht="15.6">
      <c r="B36" s="804" t="s">
        <v>273</v>
      </c>
      <c r="C36" s="993">
        <v>1567387661.5499997</v>
      </c>
      <c r="D36" s="993">
        <v>4458977005</v>
      </c>
      <c r="E36" s="993">
        <v>5543345273.4200001</v>
      </c>
      <c r="F36" s="993">
        <v>3090507485.4599991</v>
      </c>
      <c r="G36" s="993">
        <v>1782376328.1099994</v>
      </c>
      <c r="H36" s="993">
        <v>1629383603.2600002</v>
      </c>
      <c r="I36" s="994">
        <f t="shared" si="2"/>
        <v>0.32153442374523999</v>
      </c>
      <c r="J36" s="992">
        <f t="shared" si="3"/>
        <v>214988666.5599997</v>
      </c>
      <c r="K36" s="815">
        <f t="shared" si="4"/>
        <v>0.13716368441193166</v>
      </c>
      <c r="L36" s="815">
        <f t="shared" si="5"/>
        <v>2.3932670751438857E-4</v>
      </c>
    </row>
    <row r="37" spans="2:12" ht="15.6">
      <c r="B37" s="800" t="s">
        <v>2661</v>
      </c>
      <c r="C37" s="797">
        <f t="shared" ref="C37:H37" si="9">+SUM(C38)</f>
        <v>0</v>
      </c>
      <c r="D37" s="797">
        <f t="shared" si="9"/>
        <v>1435924</v>
      </c>
      <c r="E37" s="797">
        <f t="shared" si="9"/>
        <v>1435924</v>
      </c>
      <c r="F37" s="797">
        <f t="shared" si="9"/>
        <v>0</v>
      </c>
      <c r="G37" s="797">
        <f t="shared" si="9"/>
        <v>0</v>
      </c>
      <c r="H37" s="797">
        <f t="shared" si="9"/>
        <v>0</v>
      </c>
      <c r="I37" s="995">
        <f t="shared" si="2"/>
        <v>0</v>
      </c>
      <c r="J37" s="817">
        <f>G37-C37</f>
        <v>0</v>
      </c>
      <c r="K37" s="814" t="str">
        <f t="shared" si="4"/>
        <v>-</v>
      </c>
      <c r="L37" s="814">
        <f t="shared" si="5"/>
        <v>0</v>
      </c>
    </row>
    <row r="38" spans="2:12" ht="15.6">
      <c r="B38" s="804" t="s">
        <v>2662</v>
      </c>
      <c r="C38" s="989">
        <v>0</v>
      </c>
      <c r="D38" s="989">
        <v>1435924</v>
      </c>
      <c r="E38" s="989">
        <v>1435924</v>
      </c>
      <c r="F38" s="989">
        <v>0</v>
      </c>
      <c r="G38" s="989">
        <v>0</v>
      </c>
      <c r="H38" s="989">
        <v>0</v>
      </c>
      <c r="I38" s="994">
        <f t="shared" si="2"/>
        <v>0</v>
      </c>
      <c r="J38" s="992">
        <f>G38-C38</f>
        <v>0</v>
      </c>
      <c r="K38" s="815" t="str">
        <f t="shared" si="4"/>
        <v>-</v>
      </c>
      <c r="L38" s="815">
        <f t="shared" si="5"/>
        <v>0</v>
      </c>
    </row>
    <row r="39" spans="2:12" ht="15.6">
      <c r="B39" s="1039" t="s">
        <v>2374</v>
      </c>
      <c r="C39" s="1040">
        <f t="shared" ref="C39:H39" si="10">+C40</f>
        <v>10482683701.010002</v>
      </c>
      <c r="D39" s="1040">
        <f t="shared" si="10"/>
        <v>80562372546</v>
      </c>
      <c r="E39" s="1040">
        <f t="shared" si="10"/>
        <v>81061353647.940033</v>
      </c>
      <c r="F39" s="1040">
        <f t="shared" si="10"/>
        <v>11463213163.469992</v>
      </c>
      <c r="G39" s="1040">
        <f t="shared" si="10"/>
        <v>11233651556.769989</v>
      </c>
      <c r="H39" s="1040">
        <f t="shared" si="10"/>
        <v>11135006367.62999</v>
      </c>
      <c r="I39" s="1041">
        <f t="shared" si="2"/>
        <v>0.13858208691603147</v>
      </c>
      <c r="J39" s="1040">
        <f t="shared" si="3"/>
        <v>750967855.75998688</v>
      </c>
      <c r="K39" s="1042">
        <f t="shared" si="4"/>
        <v>7.1638892976197632E-2</v>
      </c>
      <c r="L39" s="1042">
        <f t="shared" si="5"/>
        <v>1.5083867520258747E-3</v>
      </c>
    </row>
    <row r="40" spans="2:12" ht="15.6">
      <c r="B40" s="796" t="s">
        <v>333</v>
      </c>
      <c r="C40" s="797">
        <f t="shared" ref="C40:H40" si="11">+SUM(C41:C42)</f>
        <v>10482683701.010002</v>
      </c>
      <c r="D40" s="797">
        <f t="shared" si="11"/>
        <v>80562372546</v>
      </c>
      <c r="E40" s="797">
        <f t="shared" si="11"/>
        <v>81061353647.940033</v>
      </c>
      <c r="F40" s="797">
        <f t="shared" si="11"/>
        <v>11463213163.469992</v>
      </c>
      <c r="G40" s="797">
        <f t="shared" si="11"/>
        <v>11233651556.769989</v>
      </c>
      <c r="H40" s="797">
        <f t="shared" si="11"/>
        <v>11135006367.62999</v>
      </c>
      <c r="I40" s="798">
        <f t="shared" si="2"/>
        <v>0.13858208691603147</v>
      </c>
      <c r="J40" s="797">
        <f t="shared" si="3"/>
        <v>750967855.75998688</v>
      </c>
      <c r="K40" s="799">
        <f t="shared" si="4"/>
        <v>7.1638892976197632E-2</v>
      </c>
      <c r="L40" s="799">
        <f t="shared" si="5"/>
        <v>1.5083867520258747E-3</v>
      </c>
    </row>
    <row r="41" spans="2:12" ht="15.6">
      <c r="B41" s="804" t="s">
        <v>334</v>
      </c>
      <c r="C41" s="812">
        <v>2063420</v>
      </c>
      <c r="D41" s="812">
        <v>5970632</v>
      </c>
      <c r="E41" s="812">
        <v>5970632</v>
      </c>
      <c r="F41" s="812">
        <v>2650316</v>
      </c>
      <c r="G41" s="812">
        <v>2650316</v>
      </c>
      <c r="H41" s="812">
        <v>2650316</v>
      </c>
      <c r="I41" s="802">
        <f t="shared" si="2"/>
        <v>0.44389203688989709</v>
      </c>
      <c r="J41" s="801">
        <f t="shared" si="3"/>
        <v>586896</v>
      </c>
      <c r="K41" s="803">
        <f t="shared" si="4"/>
        <v>0.28442876389683147</v>
      </c>
      <c r="L41" s="803">
        <f t="shared" si="5"/>
        <v>3.5586839442896763E-7</v>
      </c>
    </row>
    <row r="42" spans="2:12" ht="16.2" thickBot="1">
      <c r="B42" s="804" t="s">
        <v>336</v>
      </c>
      <c r="C42" s="805">
        <v>10480620281.010002</v>
      </c>
      <c r="D42" s="805">
        <v>80556401914</v>
      </c>
      <c r="E42" s="805">
        <v>81055383015.940033</v>
      </c>
      <c r="F42" s="805">
        <v>11460562847.469992</v>
      </c>
      <c r="G42" s="805">
        <v>11231001240.769989</v>
      </c>
      <c r="H42" s="805">
        <v>11132356051.62999</v>
      </c>
      <c r="I42" s="806">
        <f t="shared" si="2"/>
        <v>0.13855959743674698</v>
      </c>
      <c r="J42" s="807">
        <f t="shared" si="3"/>
        <v>750380959.75998688</v>
      </c>
      <c r="K42" s="808">
        <f t="shared" si="4"/>
        <v>7.1596998998199921E-2</v>
      </c>
      <c r="L42" s="808">
        <f t="shared" si="5"/>
        <v>1.5080308836314458E-3</v>
      </c>
    </row>
    <row r="43" spans="2:12" ht="15.6">
      <c r="B43" s="1003" t="s">
        <v>434</v>
      </c>
      <c r="C43" s="1013">
        <f t="shared" ref="C43:H43" si="12">C12+C39</f>
        <v>63773372726.390022</v>
      </c>
      <c r="D43" s="1014">
        <f t="shared" si="12"/>
        <v>262763595167</v>
      </c>
      <c r="E43" s="1014">
        <f t="shared" si="12"/>
        <v>279381665175.46002</v>
      </c>
      <c r="F43" s="1014">
        <f t="shared" si="12"/>
        <v>82619293917.470016</v>
      </c>
      <c r="G43" s="1014">
        <f t="shared" si="12"/>
        <v>70067507063.160019</v>
      </c>
      <c r="H43" s="1014">
        <f t="shared" si="12"/>
        <v>67735841930.490021</v>
      </c>
      <c r="I43" s="1015">
        <f t="shared" si="2"/>
        <v>0.25079493680859671</v>
      </c>
      <c r="J43" s="1014">
        <f t="shared" si="3"/>
        <v>6294134336.7699966</v>
      </c>
      <c r="K43" s="1015">
        <f t="shared" si="4"/>
        <v>9.8695334238852711E-2</v>
      </c>
      <c r="L43" s="1015">
        <f t="shared" si="5"/>
        <v>9.4082408438114946E-3</v>
      </c>
    </row>
    <row r="44" spans="2:12">
      <c r="B44" s="824" t="s">
        <v>2376</v>
      </c>
    </row>
    <row r="45" spans="2:12">
      <c r="B45" s="825" t="s">
        <v>190</v>
      </c>
    </row>
    <row r="46" spans="2:12" ht="28.8">
      <c r="B46" s="825" t="s">
        <v>2377</v>
      </c>
      <c r="G46" s="795"/>
    </row>
    <row r="47" spans="2:12">
      <c r="B47" s="826" t="s">
        <v>2378</v>
      </c>
      <c r="G47" s="795"/>
    </row>
    <row r="48" spans="2:12">
      <c r="G48" s="795"/>
      <c r="H48" s="795"/>
      <c r="I48" s="795"/>
    </row>
    <row r="49" spans="3:12">
      <c r="G49" s="795"/>
      <c r="L49" s="827">
        <v>4936862.2</v>
      </c>
    </row>
    <row r="50" spans="3:12">
      <c r="G50" s="795"/>
    </row>
    <row r="51" spans="3:12">
      <c r="F51" s="828"/>
      <c r="G51" s="996"/>
      <c r="H51" s="795"/>
      <c r="I51" s="795"/>
    </row>
    <row r="52" spans="3:12">
      <c r="F52" s="795"/>
    </row>
    <row r="58" spans="3:12">
      <c r="C58" s="830"/>
      <c r="D58" s="830"/>
      <c r="E58" s="830"/>
      <c r="F58" s="830"/>
      <c r="G58" s="830"/>
      <c r="H58" s="830"/>
      <c r="I58" s="830"/>
      <c r="J58" s="830"/>
      <c r="K58" s="830"/>
      <c r="L58" s="830"/>
    </row>
    <row r="67" spans="6:6">
      <c r="F67" s="795"/>
    </row>
    <row r="111" spans="6:6">
      <c r="F111" s="831"/>
    </row>
  </sheetData>
  <mergeCells count="18">
    <mergeCell ref="B8:B11"/>
    <mergeCell ref="D8:I8"/>
    <mergeCell ref="J8:K8"/>
    <mergeCell ref="L8:L10"/>
    <mergeCell ref="C9:C10"/>
    <mergeCell ref="D9:D10"/>
    <mergeCell ref="E9:E10"/>
    <mergeCell ref="F9:F10"/>
    <mergeCell ref="G9:G10"/>
    <mergeCell ref="H9:H10"/>
    <mergeCell ref="I9:I10"/>
    <mergeCell ref="J9:K9"/>
    <mergeCell ref="B7:K7"/>
    <mergeCell ref="B1:L1"/>
    <mergeCell ref="B2:L2"/>
    <mergeCell ref="B3:L3"/>
    <mergeCell ref="B5:L5"/>
    <mergeCell ref="B6:K6"/>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EBF35-479A-4D3B-991A-3927FBDC500E}">
  <dimension ref="A2:L262"/>
  <sheetViews>
    <sheetView showGridLines="0" zoomScale="70" zoomScaleNormal="70" workbookViewId="0">
      <selection activeCell="G20" sqref="G20"/>
    </sheetView>
  </sheetViews>
  <sheetFormatPr baseColWidth="10" defaultColWidth="11.44140625" defaultRowHeight="14.4"/>
  <cols>
    <col min="1" max="1" width="11.44140625" style="188"/>
    <col min="2" max="2" width="119.6640625" style="188" customWidth="1"/>
    <col min="3" max="3" width="29.33203125" style="188" customWidth="1"/>
    <col min="4" max="8" width="28.33203125" style="188" customWidth="1"/>
    <col min="9" max="9" width="21.88671875" style="188" customWidth="1"/>
    <col min="10" max="10" width="38.5546875" style="188" customWidth="1"/>
    <col min="11" max="11" width="23.6640625" style="188" bestFit="1" customWidth="1"/>
    <col min="12" max="12" width="15.6640625" style="188" bestFit="1" customWidth="1"/>
    <col min="13" max="16384" width="11.44140625" style="188"/>
  </cols>
  <sheetData>
    <row r="2" spans="1:12" ht="13.95" customHeight="1">
      <c r="B2" s="1979" t="s">
        <v>42</v>
      </c>
      <c r="C2" s="1979"/>
      <c r="D2" s="1979"/>
      <c r="E2" s="1979"/>
      <c r="F2" s="1979"/>
      <c r="G2" s="1979"/>
      <c r="H2" s="657"/>
    </row>
    <row r="3" spans="1:12" ht="13.95" customHeight="1">
      <c r="B3" s="1979" t="s">
        <v>43</v>
      </c>
      <c r="C3" s="1979"/>
      <c r="D3" s="1979"/>
      <c r="E3" s="1979"/>
      <c r="F3" s="1979"/>
      <c r="G3" s="1979"/>
      <c r="H3" s="657"/>
    </row>
    <row r="4" spans="1:12" ht="13.95" customHeight="1">
      <c r="B4" s="1980" t="s">
        <v>44</v>
      </c>
      <c r="C4" s="1980"/>
      <c r="D4" s="1980"/>
      <c r="E4" s="1980"/>
      <c r="F4" s="1980"/>
      <c r="G4" s="1980"/>
      <c r="H4" s="659"/>
    </row>
    <row r="6" spans="1:12">
      <c r="J6" s="225"/>
      <c r="K6" s="225"/>
    </row>
    <row r="7" spans="1:12">
      <c r="A7" s="188" t="s">
        <v>2341</v>
      </c>
      <c r="B7" s="1684" t="s">
        <v>2691</v>
      </c>
      <c r="C7" s="1684"/>
      <c r="D7" s="1684"/>
      <c r="E7" s="1684"/>
      <c r="F7" s="1684"/>
      <c r="G7" s="1684"/>
      <c r="H7" s="655"/>
      <c r="J7" s="225"/>
      <c r="K7" s="225"/>
    </row>
    <row r="8" spans="1:12" ht="15" thickBot="1">
      <c r="B8" s="1685" t="s">
        <v>61</v>
      </c>
      <c r="C8" s="1685"/>
      <c r="D8" s="1685"/>
      <c r="E8" s="1685"/>
      <c r="F8" s="1685"/>
      <c r="G8" s="1685"/>
      <c r="H8" s="656"/>
      <c r="J8" s="226"/>
      <c r="K8" s="226"/>
    </row>
    <row r="9" spans="1:12" ht="15" thickBot="1">
      <c r="B9" s="227"/>
      <c r="C9" s="227"/>
      <c r="D9" s="227"/>
      <c r="E9" s="227"/>
      <c r="F9" s="227"/>
      <c r="G9" s="227"/>
      <c r="H9" s="737"/>
      <c r="J9" s="226"/>
      <c r="K9" s="226"/>
    </row>
    <row r="10" spans="1:12" ht="21.6" customHeight="1" thickBot="1">
      <c r="B10" s="1686" t="s">
        <v>63</v>
      </c>
      <c r="C10" s="738">
        <v>2023</v>
      </c>
      <c r="D10" s="1981">
        <v>2024</v>
      </c>
      <c r="E10" s="1982"/>
      <c r="F10" s="1982"/>
      <c r="G10" s="1982"/>
      <c r="H10" s="1982"/>
    </row>
    <row r="11" spans="1:12" ht="21.6" customHeight="1">
      <c r="B11" s="1687"/>
      <c r="C11" s="1983" t="s">
        <v>240</v>
      </c>
      <c r="D11" s="1695" t="s">
        <v>153</v>
      </c>
      <c r="E11" s="1695" t="s">
        <v>199</v>
      </c>
      <c r="F11" s="1695" t="s">
        <v>281</v>
      </c>
      <c r="G11" s="1695" t="s">
        <v>2342</v>
      </c>
      <c r="H11" s="1695" t="s">
        <v>242</v>
      </c>
    </row>
    <row r="12" spans="1:12" ht="15" customHeight="1">
      <c r="B12" s="1687"/>
      <c r="C12" s="1983"/>
      <c r="D12" s="1696"/>
      <c r="E12" s="1696"/>
      <c r="F12" s="1696"/>
      <c r="G12" s="1696"/>
      <c r="H12" s="1696"/>
      <c r="J12" s="232"/>
      <c r="L12" s="233"/>
    </row>
    <row r="13" spans="1:12" ht="15" customHeight="1" thickBot="1">
      <c r="B13" s="1687"/>
      <c r="C13" s="1983"/>
      <c r="D13" s="1697"/>
      <c r="E13" s="1697"/>
      <c r="F13" s="1697"/>
      <c r="G13" s="1697"/>
      <c r="H13" s="1697"/>
      <c r="J13" s="232"/>
      <c r="K13" s="739"/>
    </row>
    <row r="14" spans="1:12" ht="21.6" thickBot="1">
      <c r="B14" s="1688"/>
      <c r="C14" s="1984"/>
      <c r="D14" s="740">
        <v>1</v>
      </c>
      <c r="E14" s="740">
        <v>2</v>
      </c>
      <c r="F14" s="740">
        <v>3</v>
      </c>
      <c r="G14" s="740">
        <v>4</v>
      </c>
      <c r="H14" s="740">
        <v>5</v>
      </c>
      <c r="I14" s="656"/>
      <c r="J14"/>
      <c r="K14"/>
      <c r="L14"/>
    </row>
    <row r="15" spans="1:12" ht="21">
      <c r="B15" s="1038" t="s">
        <v>2343</v>
      </c>
      <c r="C15" s="742">
        <f>+C16</f>
        <v>5120121.05</v>
      </c>
      <c r="D15" s="742">
        <f>+D16</f>
        <v>868072</v>
      </c>
      <c r="E15" s="742">
        <f>E16</f>
        <v>868072</v>
      </c>
      <c r="F15" s="742">
        <f t="shared" ref="F15:H16" si="0">F16</f>
        <v>0</v>
      </c>
      <c r="G15" s="742">
        <f t="shared" si="0"/>
        <v>0</v>
      </c>
      <c r="H15" s="742">
        <f t="shared" si="0"/>
        <v>0</v>
      </c>
      <c r="I15" s="743"/>
      <c r="J15"/>
      <c r="K15"/>
      <c r="L15"/>
    </row>
    <row r="16" spans="1:12" ht="21">
      <c r="B16" s="203" t="s">
        <v>328</v>
      </c>
      <c r="C16" s="204">
        <f>C17</f>
        <v>5120121.05</v>
      </c>
      <c r="D16" s="204">
        <f>D17</f>
        <v>868072</v>
      </c>
      <c r="E16" s="204">
        <f>E17</f>
        <v>868072</v>
      </c>
      <c r="F16" s="204">
        <f t="shared" si="0"/>
        <v>0</v>
      </c>
      <c r="G16" s="204">
        <f t="shared" si="0"/>
        <v>0</v>
      </c>
      <c r="H16" s="204">
        <f t="shared" si="0"/>
        <v>0</v>
      </c>
      <c r="I16" s="744"/>
      <c r="J16"/>
      <c r="K16"/>
      <c r="L16"/>
    </row>
    <row r="17" spans="2:12" ht="49.95" customHeight="1">
      <c r="B17" s="745" t="s">
        <v>329</v>
      </c>
      <c r="C17" s="746">
        <v>5120121.05</v>
      </c>
      <c r="D17" s="746">
        <v>868072</v>
      </c>
      <c r="E17" s="747">
        <v>868072</v>
      </c>
      <c r="F17" s="746">
        <v>0</v>
      </c>
      <c r="G17" s="747">
        <v>0</v>
      </c>
      <c r="H17" s="746">
        <v>0</v>
      </c>
      <c r="I17" s="748"/>
      <c r="J17"/>
      <c r="K17"/>
      <c r="L17"/>
    </row>
    <row r="18" spans="2:12" ht="25.95" customHeight="1">
      <c r="B18" s="749" t="s">
        <v>287</v>
      </c>
      <c r="C18" s="750">
        <f t="shared" ref="C18:H19" si="1">C19</f>
        <v>0</v>
      </c>
      <c r="D18" s="750">
        <f t="shared" si="1"/>
        <v>1598025</v>
      </c>
      <c r="E18" s="751">
        <f t="shared" si="1"/>
        <v>1598025</v>
      </c>
      <c r="F18" s="751">
        <f t="shared" si="1"/>
        <v>688545</v>
      </c>
      <c r="G18" s="751">
        <f t="shared" si="1"/>
        <v>688545</v>
      </c>
      <c r="H18" s="751">
        <f t="shared" si="1"/>
        <v>688545</v>
      </c>
      <c r="I18" s="748"/>
      <c r="J18"/>
      <c r="K18"/>
      <c r="L18"/>
    </row>
    <row r="19" spans="2:12" ht="39.75" customHeight="1">
      <c r="B19" s="752" t="s">
        <v>331</v>
      </c>
      <c r="C19" s="204">
        <f t="shared" si="1"/>
        <v>0</v>
      </c>
      <c r="D19" s="753">
        <f t="shared" si="1"/>
        <v>1598025</v>
      </c>
      <c r="E19" s="753">
        <f t="shared" si="1"/>
        <v>1598025</v>
      </c>
      <c r="F19" s="753">
        <f t="shared" si="1"/>
        <v>688545</v>
      </c>
      <c r="G19" s="754">
        <f t="shared" si="1"/>
        <v>688545</v>
      </c>
      <c r="H19" s="753">
        <f t="shared" si="1"/>
        <v>688545</v>
      </c>
      <c r="I19" s="748"/>
      <c r="J19"/>
      <c r="K19"/>
      <c r="L19"/>
    </row>
    <row r="20" spans="2:12" ht="39" customHeight="1">
      <c r="B20" s="755" t="s">
        <v>332</v>
      </c>
      <c r="C20" s="746">
        <v>0</v>
      </c>
      <c r="D20" s="746">
        <v>1598025</v>
      </c>
      <c r="E20" s="746">
        <v>1598025</v>
      </c>
      <c r="F20" s="746">
        <v>688545</v>
      </c>
      <c r="G20" s="746">
        <v>688545</v>
      </c>
      <c r="H20" s="746">
        <v>688545</v>
      </c>
      <c r="I20" s="748"/>
      <c r="J20"/>
      <c r="K20"/>
      <c r="L20"/>
    </row>
    <row r="21" spans="2:12" ht="21">
      <c r="B21" s="756" t="s">
        <v>333</v>
      </c>
      <c r="C21" s="750">
        <f t="shared" ref="C21:H21" si="2">C22+C24+C26</f>
        <v>2276985172.6700001</v>
      </c>
      <c r="D21" s="750">
        <f t="shared" si="2"/>
        <v>6136214039</v>
      </c>
      <c r="E21" s="750">
        <f t="shared" si="2"/>
        <v>7735195000.8500004</v>
      </c>
      <c r="F21" s="750">
        <f t="shared" si="2"/>
        <v>4185801628.3299999</v>
      </c>
      <c r="G21" s="750">
        <f t="shared" si="2"/>
        <v>2782070175.6700001</v>
      </c>
      <c r="H21" s="750">
        <f t="shared" si="2"/>
        <v>2543102421.75</v>
      </c>
      <c r="I21" s="757"/>
      <c r="J21"/>
      <c r="K21"/>
      <c r="L21"/>
    </row>
    <row r="22" spans="2:12" ht="21">
      <c r="B22" s="203" t="s">
        <v>334</v>
      </c>
      <c r="C22" s="204">
        <f>C23</f>
        <v>50032160.659999996</v>
      </c>
      <c r="D22" s="204">
        <f>D23</f>
        <v>44371091</v>
      </c>
      <c r="E22" s="204">
        <f>E23</f>
        <v>148142115.38</v>
      </c>
      <c r="F22" s="204">
        <f t="shared" ref="F22:H22" si="3">F23</f>
        <v>75748858.780000001</v>
      </c>
      <c r="G22" s="204">
        <f t="shared" si="3"/>
        <v>75748858.780000001</v>
      </c>
      <c r="H22" s="204">
        <f t="shared" si="3"/>
        <v>62770111.149999999</v>
      </c>
      <c r="I22" s="748"/>
      <c r="J22"/>
      <c r="K22"/>
      <c r="L22"/>
    </row>
    <row r="23" spans="2:12" ht="47.25" customHeight="1">
      <c r="B23" s="758" t="s">
        <v>335</v>
      </c>
      <c r="C23" s="746">
        <v>50032160.659999996</v>
      </c>
      <c r="D23" s="746">
        <v>44371091</v>
      </c>
      <c r="E23" s="746">
        <v>148142115.38</v>
      </c>
      <c r="F23" s="746">
        <v>75748858.780000001</v>
      </c>
      <c r="G23" s="746">
        <v>75748858.780000001</v>
      </c>
      <c r="H23" s="747">
        <v>62770111.149999999</v>
      </c>
      <c r="I23" s="744"/>
      <c r="J23"/>
      <c r="K23"/>
      <c r="L23"/>
    </row>
    <row r="24" spans="2:12" ht="21">
      <c r="B24" s="759" t="s">
        <v>336</v>
      </c>
      <c r="C24" s="760">
        <f>C25</f>
        <v>659152378.23000002</v>
      </c>
      <c r="D24" s="204">
        <f>D25</f>
        <v>1632865943</v>
      </c>
      <c r="E24" s="204">
        <f>E25</f>
        <v>2043707612.05</v>
      </c>
      <c r="F24" s="204">
        <f t="shared" ref="F24:H24" si="4">F25</f>
        <v>1019545284.0900002</v>
      </c>
      <c r="G24" s="204">
        <f t="shared" si="4"/>
        <v>923944988.77999997</v>
      </c>
      <c r="H24" s="760">
        <f t="shared" si="4"/>
        <v>850948707.33999991</v>
      </c>
      <c r="I24" s="744"/>
      <c r="J24"/>
      <c r="K24"/>
      <c r="L24"/>
    </row>
    <row r="25" spans="2:12" ht="28.5" customHeight="1">
      <c r="B25" s="755" t="s">
        <v>337</v>
      </c>
      <c r="C25" s="746">
        <v>659152378.23000002</v>
      </c>
      <c r="D25" s="746">
        <v>1632865943</v>
      </c>
      <c r="E25" s="746">
        <v>2043707612.05</v>
      </c>
      <c r="F25" s="746">
        <v>1019545284.0900002</v>
      </c>
      <c r="G25" s="746">
        <v>923944988.77999997</v>
      </c>
      <c r="H25" s="747">
        <v>850948707.33999991</v>
      </c>
      <c r="I25" s="744"/>
      <c r="J25"/>
      <c r="K25"/>
      <c r="L25"/>
    </row>
    <row r="26" spans="2:12" ht="21">
      <c r="B26" s="761" t="s">
        <v>273</v>
      </c>
      <c r="C26" s="760">
        <f>SUM(C27:C28)</f>
        <v>1567800633.78</v>
      </c>
      <c r="D26" s="760">
        <f>+D27+D28</f>
        <v>4458977005</v>
      </c>
      <c r="E26" s="760">
        <f t="shared" ref="E26:H26" si="5">+E27+E28</f>
        <v>5543345273.4200001</v>
      </c>
      <c r="F26" s="760">
        <f t="shared" si="5"/>
        <v>3090507485.46</v>
      </c>
      <c r="G26" s="760">
        <f t="shared" si="5"/>
        <v>1782376328.1100004</v>
      </c>
      <c r="H26" s="760">
        <f t="shared" si="5"/>
        <v>1629383603.26</v>
      </c>
      <c r="I26" s="744"/>
      <c r="J26"/>
      <c r="K26"/>
      <c r="L26"/>
    </row>
    <row r="27" spans="2:12" ht="26.4" customHeight="1">
      <c r="B27" s="762" t="s">
        <v>2344</v>
      </c>
      <c r="C27" s="747">
        <v>1567756832.6800001</v>
      </c>
      <c r="D27" s="747">
        <v>4458609715</v>
      </c>
      <c r="E27" s="747">
        <v>5542977983.4200001</v>
      </c>
      <c r="F27" s="747">
        <v>3090476570.46</v>
      </c>
      <c r="G27" s="746">
        <v>1782349328.1100004</v>
      </c>
      <c r="H27" s="747">
        <v>1629356603.26</v>
      </c>
      <c r="I27" s="744"/>
      <c r="J27"/>
      <c r="K27"/>
      <c r="L27"/>
    </row>
    <row r="28" spans="2:12" ht="50.4" customHeight="1">
      <c r="B28" s="758" t="s">
        <v>341</v>
      </c>
      <c r="C28" s="747">
        <v>43801.1</v>
      </c>
      <c r="D28" s="747">
        <v>367290</v>
      </c>
      <c r="E28" s="747">
        <v>367290</v>
      </c>
      <c r="F28" s="747">
        <v>30915</v>
      </c>
      <c r="G28" s="747">
        <v>27000</v>
      </c>
      <c r="H28" s="747">
        <v>27000</v>
      </c>
      <c r="I28" s="744"/>
      <c r="J28" s="250"/>
      <c r="K28" s="232"/>
    </row>
    <row r="29" spans="2:12" ht="21.6" thickBot="1">
      <c r="B29" s="220" t="s">
        <v>189</v>
      </c>
      <c r="C29" s="221">
        <f>C15+C18+C21</f>
        <v>2282105293.7200003</v>
      </c>
      <c r="D29" s="221">
        <f>D15+D18+D21</f>
        <v>6138680136</v>
      </c>
      <c r="E29" s="221">
        <f>E15+E18+E21</f>
        <v>7737661097.8500004</v>
      </c>
      <c r="F29" s="221">
        <f t="shared" ref="F29:H29" si="6">F15+F18+F21</f>
        <v>4186490173.3299999</v>
      </c>
      <c r="G29" s="221">
        <f t="shared" si="6"/>
        <v>2782758720.6700001</v>
      </c>
      <c r="H29" s="221">
        <f t="shared" si="6"/>
        <v>2543790966.75</v>
      </c>
    </row>
    <row r="30" spans="2:12">
      <c r="B30" s="256"/>
      <c r="C30" s="256"/>
      <c r="D30" s="257"/>
      <c r="E30" s="257"/>
      <c r="F30" s="257"/>
      <c r="G30" s="257">
        <v>26127203.299999997</v>
      </c>
      <c r="H30" s="257"/>
      <c r="I30" s="259"/>
    </row>
    <row r="31" spans="2:12">
      <c r="B31" s="763" t="s">
        <v>2345</v>
      </c>
      <c r="C31" s="763"/>
      <c r="D31" s="764"/>
      <c r="E31" s="764"/>
      <c r="F31" s="764"/>
      <c r="G31" s="764"/>
      <c r="H31" s="764"/>
      <c r="I31" s="764"/>
      <c r="J31" s="764"/>
      <c r="K31" s="764"/>
      <c r="L31" s="764"/>
    </row>
    <row r="32" spans="2:12">
      <c r="B32" s="188" t="s">
        <v>2346</v>
      </c>
    </row>
    <row r="33" spans="2:11">
      <c r="B33" s="223" t="s">
        <v>192</v>
      </c>
      <c r="C33" s="223"/>
    </row>
    <row r="39" spans="2:11">
      <c r="K39" s="232"/>
    </row>
    <row r="54" spans="2:2">
      <c r="B54" s="188" t="s">
        <v>2347</v>
      </c>
    </row>
    <row r="262" spans="2:2">
      <c r="B262" s="188" t="s">
        <v>342</v>
      </c>
    </row>
  </sheetData>
  <mergeCells count="13">
    <mergeCell ref="F11:F13"/>
    <mergeCell ref="G11:G13"/>
    <mergeCell ref="H11:H13"/>
    <mergeCell ref="B2:G2"/>
    <mergeCell ref="B3:G3"/>
    <mergeCell ref="B4:G4"/>
    <mergeCell ref="B7:G7"/>
    <mergeCell ref="B8:G8"/>
    <mergeCell ref="B10:B14"/>
    <mergeCell ref="D10:H10"/>
    <mergeCell ref="C11:C14"/>
    <mergeCell ref="D11:D13"/>
    <mergeCell ref="E11:E13"/>
  </mergeCells>
  <pageMargins left="0.7" right="0.7" top="0.75" bottom="0.75" header="0.3" footer="0.3"/>
  <pageSetup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70117-27FD-4E72-AECE-A8631F917064}">
  <dimension ref="A2:N55"/>
  <sheetViews>
    <sheetView showGridLines="0" zoomScale="55" zoomScaleNormal="55" workbookViewId="0">
      <selection activeCell="H18" sqref="H18"/>
    </sheetView>
  </sheetViews>
  <sheetFormatPr baseColWidth="10" defaultColWidth="11.5546875" defaultRowHeight="14.4"/>
  <cols>
    <col min="1" max="1" width="11.5546875" style="765"/>
    <col min="2" max="2" width="87.88671875" style="765" bestFit="1" customWidth="1"/>
    <col min="3" max="4" width="24.6640625" style="765" customWidth="1"/>
    <col min="5" max="5" width="32.6640625" style="765" bestFit="1" customWidth="1"/>
    <col min="6" max="6" width="27.6640625" style="765" bestFit="1" customWidth="1"/>
    <col min="7" max="7" width="26.5546875" style="765" customWidth="1"/>
    <col min="8" max="8" width="20.33203125" style="765" customWidth="1"/>
    <col min="9" max="9" width="21.5546875" style="765" customWidth="1"/>
    <col min="10" max="12" width="11.5546875" style="765"/>
    <col min="13" max="13" width="36.33203125" style="765" bestFit="1" customWidth="1"/>
    <col min="14" max="14" width="21.5546875" style="765" bestFit="1" customWidth="1"/>
    <col min="15" max="16384" width="11.5546875" style="765"/>
  </cols>
  <sheetData>
    <row r="2" spans="1:14">
      <c r="A2" s="1979" t="s">
        <v>42</v>
      </c>
      <c r="B2" s="1979"/>
      <c r="C2" s="1979"/>
      <c r="D2" s="1979"/>
      <c r="E2" s="1979"/>
      <c r="F2" s="1979"/>
      <c r="G2" s="1979"/>
      <c r="H2" s="1979"/>
      <c r="I2" s="1979"/>
      <c r="J2" s="1979"/>
      <c r="K2" s="1979"/>
      <c r="L2" s="1979"/>
    </row>
    <row r="3" spans="1:14">
      <c r="A3" s="1979" t="s">
        <v>43</v>
      </c>
      <c r="B3" s="1979"/>
      <c r="C3" s="1979"/>
      <c r="D3" s="1979"/>
      <c r="E3" s="1979"/>
      <c r="F3" s="1979"/>
      <c r="G3" s="1979"/>
      <c r="H3" s="1979"/>
      <c r="I3" s="1979"/>
      <c r="J3" s="1979"/>
      <c r="K3" s="1979"/>
      <c r="L3" s="1979"/>
    </row>
    <row r="4" spans="1:14">
      <c r="A4" s="1980" t="s">
        <v>44</v>
      </c>
      <c r="B4" s="1980"/>
      <c r="C4" s="1980"/>
      <c r="D4" s="1980"/>
      <c r="E4" s="1980"/>
      <c r="F4" s="1980"/>
      <c r="G4" s="1980"/>
      <c r="H4" s="1980"/>
      <c r="I4" s="1980"/>
      <c r="J4" s="1980"/>
      <c r="K4" s="1980"/>
      <c r="L4" s="1980"/>
    </row>
    <row r="5" spans="1:14">
      <c r="B5" s="188"/>
      <c r="C5" s="188"/>
      <c r="D5" s="188"/>
      <c r="E5" s="188"/>
      <c r="F5" s="188"/>
      <c r="G5" s="188"/>
      <c r="H5" s="188"/>
      <c r="I5" s="188"/>
      <c r="J5" s="188"/>
      <c r="K5" s="188"/>
      <c r="L5" s="188"/>
    </row>
    <row r="6" spans="1:14">
      <c r="B6" s="188"/>
      <c r="C6" s="188"/>
      <c r="D6" s="188"/>
      <c r="E6" s="188"/>
      <c r="F6" s="188"/>
      <c r="G6" s="188"/>
      <c r="H6" s="188"/>
      <c r="I6" s="188"/>
      <c r="J6" s="188"/>
      <c r="K6" s="188"/>
      <c r="L6" s="188"/>
    </row>
    <row r="7" spans="1:14">
      <c r="A7" s="1684" t="s">
        <v>2690</v>
      </c>
      <c r="B7" s="1684"/>
      <c r="C7" s="1684"/>
      <c r="D7" s="1684"/>
      <c r="E7" s="1684"/>
      <c r="F7" s="1684"/>
      <c r="G7" s="1684"/>
      <c r="H7" s="1684"/>
      <c r="I7" s="1684"/>
      <c r="J7" s="1684"/>
      <c r="K7" s="1684"/>
      <c r="L7" s="1684"/>
    </row>
    <row r="8" spans="1:14">
      <c r="A8" s="1685" t="s">
        <v>61</v>
      </c>
      <c r="B8" s="1685"/>
      <c r="C8" s="1685"/>
      <c r="D8" s="1685"/>
      <c r="E8" s="1685"/>
      <c r="F8" s="1685"/>
      <c r="G8" s="1685"/>
      <c r="H8" s="1685"/>
      <c r="I8" s="1685"/>
      <c r="J8" s="1685"/>
      <c r="K8" s="1685"/>
      <c r="L8" s="1685"/>
    </row>
    <row r="10" spans="1:14" ht="19.2" customHeight="1" thickBot="1">
      <c r="B10" s="1985" t="s">
        <v>63</v>
      </c>
      <c r="C10" s="1987">
        <v>2024</v>
      </c>
      <c r="D10" s="1987"/>
      <c r="E10" s="1987"/>
      <c r="F10" s="1987"/>
      <c r="G10" s="1987"/>
      <c r="H10" s="1987"/>
      <c r="I10" s="1690" t="s">
        <v>151</v>
      </c>
    </row>
    <row r="11" spans="1:14" ht="14.4" customHeight="1" thickBot="1">
      <c r="B11" s="1985"/>
      <c r="C11" s="1698" t="s">
        <v>153</v>
      </c>
      <c r="D11" s="1698" t="s">
        <v>199</v>
      </c>
      <c r="E11" s="1695" t="s">
        <v>2348</v>
      </c>
      <c r="F11" s="1695" t="s">
        <v>277</v>
      </c>
      <c r="G11" s="1695" t="s">
        <v>278</v>
      </c>
      <c r="H11" s="1694" t="s">
        <v>279</v>
      </c>
      <c r="I11" s="1690"/>
      <c r="M11" s="766" t="s">
        <v>62</v>
      </c>
      <c r="N11" s="767">
        <v>7447461031915.3203</v>
      </c>
    </row>
    <row r="12" spans="1:14" ht="14.4" customHeight="1">
      <c r="B12" s="1985"/>
      <c r="C12" s="1699"/>
      <c r="D12" s="1699"/>
      <c r="E12" s="1696"/>
      <c r="F12" s="1696"/>
      <c r="G12" s="1696"/>
      <c r="H12" s="1690"/>
      <c r="I12" s="1690"/>
    </row>
    <row r="13" spans="1:14" ht="14.4" customHeight="1" thickBot="1">
      <c r="B13" s="1985"/>
      <c r="C13" s="1700"/>
      <c r="D13" s="1700"/>
      <c r="E13" s="1697"/>
      <c r="F13" s="1697"/>
      <c r="G13" s="1697"/>
      <c r="H13" s="1691"/>
      <c r="I13" s="1691"/>
    </row>
    <row r="14" spans="1:14" ht="22.95" customHeight="1" thickBot="1">
      <c r="B14" s="1986"/>
      <c r="C14" s="194">
        <v>1</v>
      </c>
      <c r="D14" s="194">
        <v>2</v>
      </c>
      <c r="E14" s="194">
        <v>3</v>
      </c>
      <c r="F14" s="195">
        <v>4</v>
      </c>
      <c r="G14" s="196">
        <v>5</v>
      </c>
      <c r="H14" s="194" t="s">
        <v>2349</v>
      </c>
      <c r="I14" s="197" t="s">
        <v>2350</v>
      </c>
    </row>
    <row r="15" spans="1:14" ht="21">
      <c r="B15" s="741" t="s">
        <v>287</v>
      </c>
      <c r="C15" s="768">
        <f t="shared" ref="C15:F15" si="0">C16</f>
        <v>3315090428</v>
      </c>
      <c r="D15" s="768">
        <f t="shared" si="0"/>
        <v>3315090428</v>
      </c>
      <c r="E15" s="768">
        <f t="shared" si="0"/>
        <v>325755873.69000006</v>
      </c>
      <c r="F15" s="768">
        <f t="shared" si="0"/>
        <v>0</v>
      </c>
      <c r="G15" s="768">
        <f>G16</f>
        <v>325755873.69000006</v>
      </c>
      <c r="H15" s="768">
        <f>F15-G15</f>
        <v>-325755873.69000006</v>
      </c>
      <c r="I15" s="769">
        <f t="shared" ref="I15:I30" si="1">E15/$N$11</f>
        <v>4.3740527448751611E-5</v>
      </c>
      <c r="J15" s="202"/>
      <c r="K15" s="212"/>
    </row>
    <row r="16" spans="1:14" ht="21">
      <c r="B16" s="761" t="s">
        <v>291</v>
      </c>
      <c r="C16" s="760">
        <f t="shared" ref="C16:F16" si="2">SUM(C17:C18)</f>
        <v>3315090428</v>
      </c>
      <c r="D16" s="760">
        <f t="shared" si="2"/>
        <v>3315090428</v>
      </c>
      <c r="E16" s="760">
        <f t="shared" si="2"/>
        <v>325755873.69000006</v>
      </c>
      <c r="F16" s="760">
        <f t="shared" si="2"/>
        <v>0</v>
      </c>
      <c r="G16" s="760">
        <f>SUM(G17:G18)</f>
        <v>325755873.69000006</v>
      </c>
      <c r="H16" s="760">
        <f t="shared" ref="H16:H20" si="3">F16-G16</f>
        <v>-325755873.69000006</v>
      </c>
      <c r="I16" s="770">
        <f t="shared" si="1"/>
        <v>4.3740527448751611E-5</v>
      </c>
    </row>
    <row r="17" spans="2:11" ht="30.6" customHeight="1">
      <c r="B17" s="771" t="s">
        <v>293</v>
      </c>
      <c r="C17" s="746">
        <v>2712590428</v>
      </c>
      <c r="D17" s="746">
        <v>2712590428</v>
      </c>
      <c r="E17" s="746">
        <v>325755873.69000006</v>
      </c>
      <c r="F17" s="746"/>
      <c r="G17" s="746">
        <v>325755873.69000006</v>
      </c>
      <c r="H17" s="746">
        <f>F17-G17</f>
        <v>-325755873.69000006</v>
      </c>
      <c r="I17" s="772">
        <f t="shared" si="1"/>
        <v>4.3740527448751611E-5</v>
      </c>
      <c r="K17" s="773"/>
    </row>
    <row r="18" spans="2:11" ht="30.6" customHeight="1" thickBot="1">
      <c r="B18" s="208" t="s">
        <v>2351</v>
      </c>
      <c r="C18" s="206">
        <v>602500000</v>
      </c>
      <c r="D18" s="206">
        <v>602500000</v>
      </c>
      <c r="E18" s="206"/>
      <c r="F18" s="206"/>
      <c r="G18" s="206"/>
      <c r="H18" s="746">
        <f>F18-G18</f>
        <v>0</v>
      </c>
      <c r="I18" s="772">
        <f t="shared" si="1"/>
        <v>0</v>
      </c>
      <c r="K18" s="773"/>
    </row>
    <row r="19" spans="2:11" ht="21">
      <c r="B19" s="741" t="s">
        <v>300</v>
      </c>
      <c r="C19" s="768">
        <f>C20+C22+C27</f>
        <v>634805111</v>
      </c>
      <c r="D19" s="768">
        <f>D20+D22+D27</f>
        <v>705342403.85000002</v>
      </c>
      <c r="E19" s="768">
        <f>E20+E22+E27</f>
        <v>292524998.02999997</v>
      </c>
      <c r="F19" s="768">
        <f>F20+F22+F27</f>
        <v>292524998.02999997</v>
      </c>
      <c r="G19" s="768">
        <f>G22</f>
        <v>0</v>
      </c>
      <c r="H19" s="768">
        <f t="shared" si="3"/>
        <v>292524998.02999997</v>
      </c>
      <c r="I19" s="769">
        <f t="shared" si="1"/>
        <v>3.9278486557554913E-5</v>
      </c>
      <c r="J19" s="202"/>
    </row>
    <row r="20" spans="2:11" ht="21">
      <c r="B20" s="752" t="s">
        <v>301</v>
      </c>
      <c r="C20" s="204">
        <f>C21</f>
        <v>47326174</v>
      </c>
      <c r="D20" s="204">
        <f t="shared" ref="D20:F20" si="4">D21</f>
        <v>65290001.340000004</v>
      </c>
      <c r="E20" s="204">
        <f t="shared" si="4"/>
        <v>18525282.02</v>
      </c>
      <c r="F20" s="204">
        <f t="shared" si="4"/>
        <v>18525282.02</v>
      </c>
      <c r="G20" s="204"/>
      <c r="H20" s="204">
        <f t="shared" si="3"/>
        <v>18525282.02</v>
      </c>
      <c r="I20" s="774">
        <f t="shared" si="1"/>
        <v>2.4874627662517235E-6</v>
      </c>
    </row>
    <row r="21" spans="2:11" ht="21">
      <c r="B21" s="775" t="s">
        <v>302</v>
      </c>
      <c r="C21" s="746">
        <v>47326174</v>
      </c>
      <c r="D21" s="746">
        <v>65290001.340000004</v>
      </c>
      <c r="E21" s="746">
        <v>18525282.02</v>
      </c>
      <c r="F21" s="746">
        <f>+E21</f>
        <v>18525282.02</v>
      </c>
      <c r="G21" s="746"/>
      <c r="H21" s="746">
        <f>F21-G21</f>
        <v>18525282.02</v>
      </c>
      <c r="I21" s="772">
        <f t="shared" si="1"/>
        <v>2.4874627662517235E-6</v>
      </c>
    </row>
    <row r="22" spans="2:11" ht="42">
      <c r="B22" s="761" t="s">
        <v>304</v>
      </c>
      <c r="C22" s="760">
        <f>SUM(C23:C26)</f>
        <v>376016757</v>
      </c>
      <c r="D22" s="760">
        <f>SUM(D23:D26)</f>
        <v>394425191.38</v>
      </c>
      <c r="E22" s="760">
        <f>SUM(E23:E26)</f>
        <v>160650931.34999999</v>
      </c>
      <c r="F22" s="760">
        <f>SUM(F23:F26)</f>
        <v>160650931.34999999</v>
      </c>
      <c r="G22" s="760">
        <f>SUM(G23:G26)</f>
        <v>0</v>
      </c>
      <c r="H22" s="760">
        <f t="shared" ref="H22:H30" si="5">F22-G22</f>
        <v>160650931.34999999</v>
      </c>
      <c r="I22" s="770">
        <f t="shared" si="1"/>
        <v>2.1571234902948419E-5</v>
      </c>
    </row>
    <row r="23" spans="2:11" ht="21">
      <c r="B23" s="208" t="s">
        <v>306</v>
      </c>
      <c r="C23" s="746">
        <v>244986982</v>
      </c>
      <c r="D23" s="746">
        <v>258688368.31999999</v>
      </c>
      <c r="E23" s="746">
        <v>100680267.89999999</v>
      </c>
      <c r="F23" s="746">
        <f t="shared" ref="F23:F25" si="6">E23</f>
        <v>100680267.89999999</v>
      </c>
      <c r="G23" s="746"/>
      <c r="H23" s="746">
        <f t="shared" si="5"/>
        <v>100680267.89999999</v>
      </c>
      <c r="I23" s="772">
        <f t="shared" si="1"/>
        <v>1.3518737119743919E-5</v>
      </c>
    </row>
    <row r="24" spans="2:11" ht="21">
      <c r="B24" s="775" t="s">
        <v>308</v>
      </c>
      <c r="C24" s="746">
        <v>18510657</v>
      </c>
      <c r="D24" s="746">
        <v>18510657</v>
      </c>
      <c r="E24" s="746">
        <v>11439825.549999999</v>
      </c>
      <c r="F24" s="746">
        <f t="shared" si="6"/>
        <v>11439825.549999999</v>
      </c>
      <c r="G24" s="746"/>
      <c r="H24" s="746">
        <f t="shared" si="5"/>
        <v>11439825.549999999</v>
      </c>
      <c r="I24" s="772">
        <f t="shared" si="1"/>
        <v>1.5360705482010332E-6</v>
      </c>
    </row>
    <row r="25" spans="2:11" ht="21">
      <c r="B25" s="775" t="s">
        <v>309</v>
      </c>
      <c r="C25" s="206">
        <v>21555494</v>
      </c>
      <c r="D25" s="206">
        <v>26126031</v>
      </c>
      <c r="E25" s="206">
        <v>10602842.75</v>
      </c>
      <c r="F25" s="746">
        <f t="shared" si="6"/>
        <v>10602842.75</v>
      </c>
      <c r="G25" s="776"/>
      <c r="H25" s="206">
        <f t="shared" si="5"/>
        <v>10602842.75</v>
      </c>
      <c r="I25" s="777">
        <f t="shared" si="1"/>
        <v>1.4236855627122611E-6</v>
      </c>
    </row>
    <row r="26" spans="2:11" ht="42">
      <c r="B26" s="775" t="s">
        <v>314</v>
      </c>
      <c r="C26" s="746">
        <v>90963624</v>
      </c>
      <c r="D26" s="746">
        <v>91100135.060000002</v>
      </c>
      <c r="E26" s="746">
        <v>37927995.150000006</v>
      </c>
      <c r="F26" s="746">
        <f>E26</f>
        <v>37927995.150000006</v>
      </c>
      <c r="G26" s="776"/>
      <c r="H26" s="746">
        <f t="shared" si="5"/>
        <v>37927995.150000006</v>
      </c>
      <c r="I26" s="778">
        <f t="shared" si="1"/>
        <v>5.0927416722912039E-6</v>
      </c>
    </row>
    <row r="27" spans="2:11" ht="21">
      <c r="B27" s="761" t="s">
        <v>315</v>
      </c>
      <c r="C27" s="760">
        <f>SUM(C28:C30)</f>
        <v>211462180</v>
      </c>
      <c r="D27" s="760">
        <f>SUM(D28:D30)</f>
        <v>245627211.13</v>
      </c>
      <c r="E27" s="760">
        <f>SUM(E28:E30)</f>
        <v>113348784.66</v>
      </c>
      <c r="F27" s="760">
        <f>SUM(F28:F30)</f>
        <v>113348784.66</v>
      </c>
      <c r="G27" s="204"/>
      <c r="H27" s="779">
        <f t="shared" si="5"/>
        <v>113348784.66</v>
      </c>
      <c r="I27" s="770">
        <f t="shared" si="1"/>
        <v>1.5219788888354777E-5</v>
      </c>
    </row>
    <row r="28" spans="2:11" ht="21">
      <c r="B28" s="208" t="s">
        <v>316</v>
      </c>
      <c r="C28" s="776">
        <v>195173675</v>
      </c>
      <c r="D28" s="776">
        <v>232400238.63999999</v>
      </c>
      <c r="E28" s="206">
        <v>111043237.00999999</v>
      </c>
      <c r="F28" s="206">
        <f>+E28</f>
        <v>111043237.00999999</v>
      </c>
      <c r="G28" s="746"/>
      <c r="H28" s="746">
        <f t="shared" si="5"/>
        <v>111043237.00999999</v>
      </c>
      <c r="I28" s="778">
        <f t="shared" si="1"/>
        <v>1.491021390164188E-5</v>
      </c>
    </row>
    <row r="29" spans="2:11" ht="21">
      <c r="B29" s="745" t="s">
        <v>317</v>
      </c>
      <c r="C29" s="776">
        <v>100000</v>
      </c>
      <c r="D29" s="776">
        <v>100000</v>
      </c>
      <c r="E29" s="746">
        <v>0</v>
      </c>
      <c r="F29" s="746">
        <f t="shared" ref="F29:F30" si="7">+E29</f>
        <v>0</v>
      </c>
      <c r="G29" s="776"/>
      <c r="H29" s="746">
        <f t="shared" si="5"/>
        <v>0</v>
      </c>
      <c r="I29" s="772">
        <f t="shared" si="1"/>
        <v>0</v>
      </c>
    </row>
    <row r="30" spans="2:11" ht="21.6" thickBot="1">
      <c r="B30" s="745" t="s">
        <v>318</v>
      </c>
      <c r="C30" s="776">
        <v>16188505</v>
      </c>
      <c r="D30" s="776">
        <v>13126972.49</v>
      </c>
      <c r="E30" s="746">
        <v>2305547.65</v>
      </c>
      <c r="F30" s="746">
        <f t="shared" si="7"/>
        <v>2305547.65</v>
      </c>
      <c r="G30" s="206"/>
      <c r="H30" s="206">
        <f t="shared" si="5"/>
        <v>2305547.65</v>
      </c>
      <c r="I30" s="778">
        <f t="shared" si="1"/>
        <v>3.0957498671289651E-7</v>
      </c>
    </row>
    <row r="31" spans="2:11" ht="21.6" thickBot="1">
      <c r="B31" s="220" t="s">
        <v>54</v>
      </c>
      <c r="C31" s="221">
        <f>C19+C15</f>
        <v>3949895539</v>
      </c>
      <c r="D31" s="221">
        <f>D19+D15</f>
        <v>4020432831.8499999</v>
      </c>
      <c r="E31" s="221">
        <f>E19+E15</f>
        <v>618280871.72000003</v>
      </c>
      <c r="F31" s="221">
        <f>F19+F15</f>
        <v>292524998.02999997</v>
      </c>
      <c r="G31" s="221">
        <f>G19+G15</f>
        <v>325755873.69000006</v>
      </c>
      <c r="H31" s="221">
        <f>F31-G31</f>
        <v>-33230875.660000086</v>
      </c>
      <c r="I31" s="780">
        <f>E31/$N$11</f>
        <v>8.301901400630653E-5</v>
      </c>
    </row>
    <row r="32" spans="2:11">
      <c r="E32" s="773"/>
      <c r="F32" s="202"/>
      <c r="G32" s="202"/>
    </row>
    <row r="33" spans="2:10">
      <c r="B33" s="223" t="s">
        <v>2352</v>
      </c>
      <c r="F33" s="212"/>
      <c r="G33" s="212"/>
      <c r="H33" s="212"/>
      <c r="I33" s="202"/>
    </row>
    <row r="34" spans="2:10">
      <c r="B34" s="188" t="s">
        <v>2346</v>
      </c>
      <c r="F34" s="212"/>
      <c r="G34" s="212"/>
    </row>
    <row r="35" spans="2:10">
      <c r="B35" s="188" t="s">
        <v>2353</v>
      </c>
      <c r="F35" s="212"/>
      <c r="G35" s="212"/>
    </row>
    <row r="36" spans="2:10">
      <c r="B36" s="223" t="s">
        <v>192</v>
      </c>
      <c r="F36" s="212"/>
    </row>
    <row r="37" spans="2:10">
      <c r="F37" s="212"/>
    </row>
    <row r="38" spans="2:10">
      <c r="F38" s="212"/>
    </row>
    <row r="42" spans="2:10">
      <c r="E42" s="202"/>
    </row>
    <row r="45" spans="2:10">
      <c r="I45" s="212"/>
      <c r="J45" s="212"/>
    </row>
    <row r="50" spans="9:9">
      <c r="I50" s="224"/>
    </row>
    <row r="55" spans="9:9">
      <c r="I55" s="212"/>
    </row>
  </sheetData>
  <mergeCells count="14">
    <mergeCell ref="E11:E13"/>
    <mergeCell ref="F11:F13"/>
    <mergeCell ref="G11:G13"/>
    <mergeCell ref="H11:H13"/>
    <mergeCell ref="A2:L2"/>
    <mergeCell ref="A3:L3"/>
    <mergeCell ref="A4:L4"/>
    <mergeCell ref="A7:L7"/>
    <mergeCell ref="A8:L8"/>
    <mergeCell ref="B10:B14"/>
    <mergeCell ref="C10:H10"/>
    <mergeCell ref="I10:I13"/>
    <mergeCell ref="C11:C13"/>
    <mergeCell ref="D11:D13"/>
  </mergeCell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42B1D-FE12-4808-9B5D-A262A995E6D6}">
  <dimension ref="A1:R38"/>
  <sheetViews>
    <sheetView showGridLines="0" zoomScaleNormal="100" workbookViewId="0">
      <selection activeCell="K12" sqref="K12"/>
    </sheetView>
  </sheetViews>
  <sheetFormatPr baseColWidth="10" defaultColWidth="8.88671875" defaultRowHeight="14.4"/>
  <cols>
    <col min="1" max="2" width="8.88671875" style="68"/>
    <col min="3" max="3" width="34.44140625" style="136" customWidth="1"/>
    <col min="4" max="4" width="18.33203125" style="136" customWidth="1"/>
    <col min="5" max="5" width="16.33203125" style="386" customWidth="1"/>
    <col min="6" max="6" width="15.33203125" style="386" customWidth="1"/>
    <col min="7" max="7" width="16.109375" style="386" customWidth="1"/>
    <col min="8" max="8" width="15.5546875" style="136" customWidth="1"/>
    <col min="9" max="9" width="15.6640625" style="136" customWidth="1"/>
    <col min="10" max="10" width="22.6640625" style="68" bestFit="1" customWidth="1"/>
    <col min="11" max="11" width="23.33203125" style="68" bestFit="1" customWidth="1"/>
    <col min="12" max="12" width="22.6640625" style="68" bestFit="1" customWidth="1"/>
    <col min="13" max="13" width="12.33203125" style="68" bestFit="1" customWidth="1"/>
    <col min="14" max="14" width="34" style="68" customWidth="1"/>
    <col min="15" max="15" width="18.6640625" style="68" bestFit="1" customWidth="1"/>
    <col min="16" max="16" width="28" style="68" bestFit="1" customWidth="1"/>
    <col min="17" max="16384" width="8.88671875" style="68"/>
  </cols>
  <sheetData>
    <row r="1" spans="1:15">
      <c r="C1" s="1988" t="s">
        <v>3059</v>
      </c>
      <c r="D1" s="1988"/>
      <c r="E1" s="1988"/>
      <c r="F1" s="1988"/>
      <c r="G1" s="1988"/>
      <c r="H1" s="1988"/>
      <c r="I1" s="1988"/>
    </row>
    <row r="2" spans="1:15" ht="15" customHeight="1">
      <c r="C2" s="1988"/>
      <c r="D2" s="1988"/>
      <c r="E2" s="1988"/>
      <c r="F2" s="1988"/>
      <c r="G2" s="1988"/>
      <c r="H2" s="1988"/>
      <c r="I2" s="1988"/>
      <c r="J2" s="682"/>
      <c r="K2" s="682"/>
      <c r="L2" s="682"/>
      <c r="M2" s="682"/>
      <c r="N2" s="682"/>
    </row>
    <row r="3" spans="1:15" ht="15" customHeight="1">
      <c r="C3" s="1685" t="s">
        <v>60</v>
      </c>
      <c r="D3" s="1685"/>
      <c r="E3" s="1685"/>
      <c r="F3" s="1685"/>
      <c r="G3" s="1685"/>
      <c r="H3" s="1685"/>
      <c r="I3" s="1685"/>
      <c r="J3" s="682"/>
      <c r="K3" s="682"/>
      <c r="L3" s="682"/>
      <c r="M3" s="682"/>
      <c r="N3" s="682"/>
    </row>
    <row r="4" spans="1:15">
      <c r="A4" s="1270"/>
      <c r="B4" s="1270"/>
      <c r="C4" s="1685" t="s">
        <v>61</v>
      </c>
      <c r="D4" s="1685"/>
      <c r="E4" s="1685"/>
      <c r="F4" s="1685"/>
      <c r="G4" s="1685"/>
      <c r="H4" s="1685"/>
      <c r="I4" s="1685"/>
      <c r="J4" s="188"/>
      <c r="K4" s="188"/>
      <c r="L4" s="188"/>
      <c r="M4" s="188"/>
      <c r="N4" s="188"/>
    </row>
    <row r="5" spans="1:15" ht="15" thickBot="1">
      <c r="A5" s="1270"/>
      <c r="B5" s="1270"/>
      <c r="C5" s="1271"/>
      <c r="D5" s="1271"/>
      <c r="E5" s="132"/>
      <c r="F5" s="132"/>
      <c r="G5" s="132"/>
      <c r="H5" s="1271"/>
      <c r="I5" s="1271"/>
    </row>
    <row r="6" spans="1:15" ht="27" customHeight="1" thickBot="1">
      <c r="A6" s="1270"/>
      <c r="B6" s="1270"/>
      <c r="C6" s="1989" t="s">
        <v>462</v>
      </c>
      <c r="D6" s="1992" t="s">
        <v>3038</v>
      </c>
      <c r="E6" s="1994">
        <v>2024</v>
      </c>
      <c r="F6" s="1995"/>
      <c r="G6" s="1995"/>
      <c r="H6" s="1995"/>
      <c r="I6" s="1996"/>
      <c r="N6" s="1272" t="s">
        <v>62</v>
      </c>
      <c r="O6" s="192">
        <v>7447461031915.3203</v>
      </c>
    </row>
    <row r="7" spans="1:15" ht="28.8">
      <c r="A7" s="1270"/>
      <c r="B7" s="1270"/>
      <c r="C7" s="1990"/>
      <c r="D7" s="1993"/>
      <c r="E7" s="1278" t="s">
        <v>441</v>
      </c>
      <c r="F7" s="1278" t="s">
        <v>442</v>
      </c>
      <c r="G7" s="1278" t="s">
        <v>3039</v>
      </c>
      <c r="H7" s="1278" t="s">
        <v>3040</v>
      </c>
      <c r="I7" s="1279" t="s">
        <v>198</v>
      </c>
    </row>
    <row r="8" spans="1:15">
      <c r="A8" s="1270"/>
      <c r="B8" s="1270"/>
      <c r="C8" s="1991"/>
      <c r="D8" s="1280">
        <v>1</v>
      </c>
      <c r="E8" s="1281">
        <v>2</v>
      </c>
      <c r="F8" s="1281" t="s">
        <v>419</v>
      </c>
      <c r="G8" s="1282" t="s">
        <v>420</v>
      </c>
      <c r="H8" s="1283" t="s">
        <v>3041</v>
      </c>
      <c r="I8" s="1284" t="s">
        <v>3042</v>
      </c>
    </row>
    <row r="9" spans="1:15">
      <c r="A9" s="1270"/>
      <c r="B9" s="1270"/>
      <c r="C9" s="1288" t="s">
        <v>3043</v>
      </c>
      <c r="D9" s="478">
        <f>+D10+D11</f>
        <v>72941209252.850037</v>
      </c>
      <c r="E9" s="478">
        <f>+E10+E11</f>
        <v>264827801113</v>
      </c>
      <c r="F9" s="478">
        <f t="shared" ref="F9:G9" si="0">+F10+F11</f>
        <v>269075050692.78</v>
      </c>
      <c r="G9" s="478">
        <f t="shared" si="0"/>
        <v>79921652691.889954</v>
      </c>
      <c r="H9" s="479">
        <f>+G9/F9</f>
        <v>0.29702364632513462</v>
      </c>
      <c r="I9" s="479">
        <f>SUM(I10:I11)</f>
        <v>1.0731395887725228E-2</v>
      </c>
    </row>
    <row r="10" spans="1:15">
      <c r="A10" s="1270"/>
      <c r="B10" s="1270"/>
      <c r="C10" s="1271" t="s">
        <v>3044</v>
      </c>
      <c r="D10" s="132">
        <v>61076093984.130035</v>
      </c>
      <c r="E10" s="132">
        <v>255759680142</v>
      </c>
      <c r="F10" s="132">
        <v>259993974115.34</v>
      </c>
      <c r="G10" s="132">
        <v>72576785144.209946</v>
      </c>
      <c r="H10" s="133">
        <f>+G10/F10</f>
        <v>0.27914795099063727</v>
      </c>
      <c r="I10" s="133">
        <f>+G10/O6</f>
        <v>9.7451715199568922E-3</v>
      </c>
    </row>
    <row r="11" spans="1:15">
      <c r="A11" s="1270"/>
      <c r="B11" s="1270"/>
      <c r="C11" s="1271" t="s">
        <v>3045</v>
      </c>
      <c r="D11" s="1273">
        <v>11865115268.720001</v>
      </c>
      <c r="E11" s="132">
        <v>9068120971</v>
      </c>
      <c r="F11" s="132">
        <v>9081076577.4400005</v>
      </c>
      <c r="G11" s="132">
        <v>7344867547.6800013</v>
      </c>
      <c r="H11" s="133">
        <f>+G11/F11</f>
        <v>0.80881022035721617</v>
      </c>
      <c r="I11" s="133">
        <f>+G11/$O$6</f>
        <v>9.8622436776833527E-4</v>
      </c>
      <c r="J11" s="95"/>
    </row>
    <row r="12" spans="1:15">
      <c r="A12" s="1270"/>
      <c r="B12" s="1270"/>
      <c r="C12" s="1288" t="s">
        <v>3046</v>
      </c>
      <c r="D12" s="478">
        <f>+D13+D15</f>
        <v>63773372726.390038</v>
      </c>
      <c r="E12" s="478">
        <f t="shared" ref="E12:F12" si="1">+E13+E15</f>
        <v>262763595167</v>
      </c>
      <c r="F12" s="478">
        <f t="shared" si="1"/>
        <v>279381665175.46039</v>
      </c>
      <c r="G12" s="478">
        <f>+G13+G15</f>
        <v>70067507063.159866</v>
      </c>
      <c r="H12" s="479">
        <f>+G12/F12</f>
        <v>0.25079493680859583</v>
      </c>
      <c r="I12" s="479">
        <f>SUM(I13:I15)</f>
        <v>9.4082408438114461E-3</v>
      </c>
    </row>
    <row r="13" spans="1:15">
      <c r="A13" s="1270"/>
      <c r="B13" s="1270"/>
      <c r="C13" s="1271" t="s">
        <v>3047</v>
      </c>
      <c r="D13" s="1273">
        <v>58765485040.670036</v>
      </c>
      <c r="E13" s="1273">
        <v>243128934365</v>
      </c>
      <c r="F13" s="1273">
        <v>248918040110.98041</v>
      </c>
      <c r="G13" s="132">
        <v>62797070995.839851</v>
      </c>
      <c r="H13" s="133">
        <f>+G13/F13</f>
        <v>0.25228011183055155</v>
      </c>
      <c r="I13" s="133">
        <f>+G13/$O$6</f>
        <v>8.4320106848131907E-3</v>
      </c>
    </row>
    <row r="14" spans="1:15">
      <c r="A14" s="1270"/>
      <c r="B14" s="1270"/>
      <c r="C14" s="1274" t="s">
        <v>3048</v>
      </c>
      <c r="D14" s="132">
        <v>0</v>
      </c>
      <c r="E14" s="132">
        <v>1435924</v>
      </c>
      <c r="F14" s="132">
        <v>0</v>
      </c>
      <c r="G14" s="132">
        <v>0</v>
      </c>
      <c r="H14" s="133" t="s">
        <v>100</v>
      </c>
      <c r="I14" s="133">
        <f t="shared" ref="I14:I15" si="2">+G14/$O$6</f>
        <v>0</v>
      </c>
      <c r="N14" s="1275"/>
    </row>
    <row r="15" spans="1:15">
      <c r="A15" s="1270"/>
      <c r="B15" s="1270"/>
      <c r="C15" s="1271" t="s">
        <v>3049</v>
      </c>
      <c r="D15" s="1273">
        <v>5007887685.7200003</v>
      </c>
      <c r="E15" s="132">
        <v>19634660802</v>
      </c>
      <c r="F15" s="132">
        <v>30463625064.479996</v>
      </c>
      <c r="G15" s="132">
        <v>7270436067.3200083</v>
      </c>
      <c r="H15" s="133">
        <f>+G15/F15</f>
        <v>0.23865958341895421</v>
      </c>
      <c r="I15" s="133">
        <f t="shared" si="2"/>
        <v>9.7623015899825588E-4</v>
      </c>
      <c r="N15" s="1275"/>
    </row>
    <row r="16" spans="1:15">
      <c r="A16" s="1270"/>
      <c r="B16" s="1270"/>
      <c r="C16" s="1288" t="s">
        <v>3050</v>
      </c>
      <c r="D16" s="1289"/>
      <c r="E16" s="1289"/>
      <c r="F16" s="1289"/>
      <c r="G16" s="1289"/>
      <c r="H16" s="1290"/>
      <c r="I16" s="1290"/>
    </row>
    <row r="17" spans="1:18">
      <c r="A17" s="1270"/>
      <c r="B17" s="1270"/>
      <c r="C17" s="1276" t="s">
        <v>3051</v>
      </c>
      <c r="D17" s="132">
        <f>+D20+D14</f>
        <v>9167836526.4599991</v>
      </c>
      <c r="E17" s="132">
        <f>+E20+E14</f>
        <v>2065641870</v>
      </c>
      <c r="F17" s="132">
        <f t="shared" ref="F17:G17" si="3">+F20+F14</f>
        <v>-10306614482.680389</v>
      </c>
      <c r="G17" s="132">
        <f t="shared" si="3"/>
        <v>9854145628.7300873</v>
      </c>
      <c r="H17" s="133">
        <f t="shared" ref="H17:H23" si="4">+G17/F17</f>
        <v>-0.95609917740586425</v>
      </c>
      <c r="I17" s="133">
        <f>+G17/$O$6</f>
        <v>1.3231550439137809E-3</v>
      </c>
    </row>
    <row r="18" spans="1:18">
      <c r="A18" s="1270"/>
      <c r="B18" s="1270"/>
      <c r="C18" s="1276" t="s">
        <v>3052</v>
      </c>
      <c r="D18" s="132">
        <f>+D10-D13</f>
        <v>2310608943.4599991</v>
      </c>
      <c r="E18" s="132">
        <f t="shared" ref="E18:G18" si="5">+E10-E13</f>
        <v>12630745777</v>
      </c>
      <c r="F18" s="132">
        <f t="shared" si="5"/>
        <v>11075934004.359589</v>
      </c>
      <c r="G18" s="132">
        <f t="shared" si="5"/>
        <v>9779714148.3700943</v>
      </c>
      <c r="H18" s="133">
        <f t="shared" si="4"/>
        <v>0.88296970210554793</v>
      </c>
      <c r="I18" s="133">
        <f t="shared" ref="I18:I19" si="6">+G18/$O$6</f>
        <v>1.3131608351437014E-3</v>
      </c>
      <c r="K18" s="1270"/>
      <c r="L18" s="64"/>
    </row>
    <row r="19" spans="1:18">
      <c r="A19" s="1270"/>
      <c r="B19" s="1270"/>
      <c r="C19" s="1276" t="s">
        <v>3053</v>
      </c>
      <c r="D19" s="132">
        <f>+D11-D15</f>
        <v>6857227583.000001</v>
      </c>
      <c r="E19" s="132">
        <f t="shared" ref="E19:G19" si="7">+E11-E15</f>
        <v>-10566539831</v>
      </c>
      <c r="F19" s="132">
        <f t="shared" si="7"/>
        <v>-21382548487.039993</v>
      </c>
      <c r="G19" s="132">
        <f t="shared" si="7"/>
        <v>74431480.359992981</v>
      </c>
      <c r="H19" s="133">
        <f t="shared" si="4"/>
        <v>-3.4809452392967123E-3</v>
      </c>
      <c r="I19" s="133">
        <f t="shared" si="6"/>
        <v>9.9942087700794417E-6</v>
      </c>
      <c r="K19" s="1270"/>
      <c r="L19" s="72"/>
      <c r="M19" s="72"/>
    </row>
    <row r="20" spans="1:18">
      <c r="A20" s="1270"/>
      <c r="B20" s="1270"/>
      <c r="C20" s="1285" t="s">
        <v>3054</v>
      </c>
      <c r="D20" s="1286">
        <f>+D9-D12</f>
        <v>9167836526.4599991</v>
      </c>
      <c r="E20" s="1286">
        <f>+E9-E12</f>
        <v>2064205946</v>
      </c>
      <c r="F20" s="1286">
        <f>+F9-F12</f>
        <v>-10306614482.680389</v>
      </c>
      <c r="G20" s="1286">
        <f>+G9-G12</f>
        <v>9854145628.7300873</v>
      </c>
      <c r="H20" s="1287">
        <f>+G20/F20</f>
        <v>-0.95609917740586425</v>
      </c>
      <c r="I20" s="1287">
        <f>+I9-I12</f>
        <v>1.3231550439137818E-3</v>
      </c>
      <c r="K20" s="1270"/>
      <c r="M20" s="64"/>
    </row>
    <row r="21" spans="1:18">
      <c r="A21" s="1270"/>
      <c r="B21" s="1270"/>
      <c r="C21" s="1276" t="s">
        <v>3055</v>
      </c>
      <c r="D21" s="122">
        <v>35000</v>
      </c>
      <c r="E21" s="122">
        <v>0</v>
      </c>
      <c r="F21" s="122">
        <v>12370820428.680004</v>
      </c>
      <c r="G21" s="122">
        <v>19665</v>
      </c>
      <c r="H21" s="1277">
        <f t="shared" si="4"/>
        <v>1.5896277949689955E-6</v>
      </c>
      <c r="I21" s="1277">
        <f>+G21/$O$6</f>
        <v>2.6404971997473617E-9</v>
      </c>
      <c r="K21" s="1270"/>
    </row>
    <row r="22" spans="1:18">
      <c r="A22" s="1270"/>
      <c r="B22" s="1270"/>
      <c r="C22" s="1276" t="s">
        <v>3056</v>
      </c>
      <c r="D22" s="122">
        <v>0</v>
      </c>
      <c r="E22" s="122">
        <v>2064205946</v>
      </c>
      <c r="F22" s="122">
        <v>2064205946</v>
      </c>
      <c r="G22" s="122">
        <v>0</v>
      </c>
      <c r="H22" s="1277">
        <f t="shared" si="4"/>
        <v>0</v>
      </c>
      <c r="I22" s="1277">
        <f>+G22/$O$6</f>
        <v>0</v>
      </c>
    </row>
    <row r="23" spans="1:18">
      <c r="A23" s="1270"/>
      <c r="B23" s="1270"/>
      <c r="C23" s="1285" t="s">
        <v>3057</v>
      </c>
      <c r="D23" s="1286">
        <f>+D21-D22</f>
        <v>35000</v>
      </c>
      <c r="E23" s="1286">
        <f t="shared" ref="E23:F23" si="8">+E21-E22</f>
        <v>-2064205946</v>
      </c>
      <c r="F23" s="1286">
        <f t="shared" si="8"/>
        <v>10306614482.680004</v>
      </c>
      <c r="G23" s="1286">
        <f>+G21-G22</f>
        <v>19665</v>
      </c>
      <c r="H23" s="1287">
        <f t="shared" si="4"/>
        <v>1.9079980174912449E-6</v>
      </c>
      <c r="I23" s="1287">
        <f>+G23/$O$6</f>
        <v>2.6404971997473617E-9</v>
      </c>
    </row>
    <row r="24" spans="1:18">
      <c r="C24" s="123" t="s">
        <v>192</v>
      </c>
    </row>
    <row r="25" spans="1:18">
      <c r="C25" s="123" t="s">
        <v>146</v>
      </c>
    </row>
    <row r="26" spans="1:18">
      <c r="C26" s="68" t="s">
        <v>190</v>
      </c>
    </row>
    <row r="27" spans="1:18">
      <c r="C27" s="136" t="s">
        <v>3058</v>
      </c>
    </row>
    <row r="28" spans="1:18">
      <c r="R28" s="179"/>
    </row>
    <row r="29" spans="1:18">
      <c r="F29"/>
      <c r="G29"/>
      <c r="H29"/>
      <c r="R29" s="179"/>
    </row>
    <row r="30" spans="1:18">
      <c r="F30"/>
      <c r="G30"/>
      <c r="H30"/>
      <c r="R30" s="179"/>
    </row>
    <row r="31" spans="1:18">
      <c r="F31"/>
      <c r="G31"/>
      <c r="H31"/>
    </row>
    <row r="32" spans="1:18">
      <c r="F32"/>
      <c r="G32"/>
      <c r="H32"/>
    </row>
    <row r="33" spans="6:8">
      <c r="F33"/>
      <c r="G33"/>
      <c r="H33"/>
    </row>
    <row r="34" spans="6:8">
      <c r="F34"/>
      <c r="G34"/>
      <c r="H34"/>
    </row>
    <row r="35" spans="6:8">
      <c r="F35"/>
      <c r="G35"/>
      <c r="H35"/>
    </row>
    <row r="36" spans="6:8">
      <c r="F36"/>
      <c r="G36"/>
      <c r="H36"/>
    </row>
    <row r="37" spans="6:8">
      <c r="F37"/>
      <c r="G37"/>
      <c r="H37"/>
    </row>
    <row r="38" spans="6:8">
      <c r="F38"/>
      <c r="G38"/>
      <c r="H38"/>
    </row>
  </sheetData>
  <mergeCells count="6">
    <mergeCell ref="C1:I2"/>
    <mergeCell ref="C3:I3"/>
    <mergeCell ref="C4:I4"/>
    <mergeCell ref="C6:C8"/>
    <mergeCell ref="D6:D7"/>
    <mergeCell ref="E6:I6"/>
  </mergeCells>
  <pageMargins left="0.7" right="0.7" top="0.75" bottom="0.75" header="0.3" footer="0.3"/>
  <ignoredErrors>
    <ignoredError sqref="I20 I12" formula="1"/>
  </ignoredError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931C9-E01D-485E-8B7A-A644CC0DD53B}">
  <dimension ref="A2:P222"/>
  <sheetViews>
    <sheetView showGridLines="0" zoomScale="85" zoomScaleNormal="85" workbookViewId="0">
      <selection activeCell="I171" sqref="I171"/>
    </sheetView>
  </sheetViews>
  <sheetFormatPr baseColWidth="10" defaultColWidth="11.5546875" defaultRowHeight="14.4"/>
  <cols>
    <col min="1" max="1" width="11.5546875" style="658"/>
    <col min="2" max="2" width="24.6640625" style="658" customWidth="1"/>
    <col min="3" max="3" width="110.109375" style="681" customWidth="1"/>
    <col min="4" max="4" width="23.88671875" style="681" bestFit="1" customWidth="1"/>
    <col min="5" max="5" width="25.109375" style="658" bestFit="1" customWidth="1"/>
    <col min="6" max="6" width="13.33203125" style="658" bestFit="1" customWidth="1"/>
    <col min="7" max="7" width="26.5546875" style="658" customWidth="1"/>
    <col min="8" max="8" width="20.33203125" style="658" customWidth="1"/>
    <col min="9" max="9" width="21.5546875" style="658" customWidth="1"/>
    <col min="10" max="12" width="11.5546875" style="658"/>
    <col min="13" max="13" width="36.33203125" style="658" bestFit="1" customWidth="1"/>
    <col min="14" max="14" width="21.5546875" style="658" bestFit="1" customWidth="1"/>
    <col min="15" max="16384" width="11.5546875" style="658"/>
  </cols>
  <sheetData>
    <row r="2" spans="1:16">
      <c r="A2" s="1979" t="s">
        <v>42</v>
      </c>
      <c r="B2" s="1979"/>
      <c r="C2" s="1979"/>
      <c r="D2" s="1979"/>
      <c r="E2" s="1979"/>
      <c r="F2" s="1979"/>
      <c r="G2" s="1979"/>
      <c r="H2" s="1979"/>
      <c r="I2" s="1979"/>
      <c r="J2" s="1979"/>
      <c r="K2" s="1979"/>
      <c r="L2" s="1979"/>
    </row>
    <row r="3" spans="1:16">
      <c r="A3" s="1979" t="s">
        <v>43</v>
      </c>
      <c r="B3" s="1979"/>
      <c r="C3" s="1979"/>
      <c r="D3" s="1979"/>
      <c r="E3" s="1979"/>
      <c r="F3" s="1979"/>
      <c r="G3" s="1979"/>
      <c r="H3" s="1979"/>
      <c r="I3" s="1979"/>
      <c r="J3" s="1979"/>
      <c r="K3" s="1979"/>
      <c r="L3" s="1979"/>
    </row>
    <row r="4" spans="1:16">
      <c r="A4" s="1980" t="s">
        <v>44</v>
      </c>
      <c r="B4" s="1980"/>
      <c r="C4" s="1980"/>
      <c r="D4" s="1980"/>
      <c r="E4" s="1980"/>
      <c r="F4" s="1980"/>
      <c r="G4" s="1980"/>
      <c r="H4" s="1980"/>
      <c r="I4" s="1980"/>
      <c r="J4" s="1980"/>
      <c r="K4" s="1980"/>
      <c r="L4" s="1980"/>
    </row>
    <row r="5" spans="1:16">
      <c r="B5" s="188"/>
      <c r="C5" s="660"/>
      <c r="D5" s="660"/>
      <c r="E5" s="188"/>
      <c r="F5" s="188"/>
      <c r="G5" s="188"/>
      <c r="H5" s="188"/>
      <c r="I5" s="188"/>
      <c r="J5" s="188"/>
      <c r="K5" s="188"/>
      <c r="L5" s="188"/>
    </row>
    <row r="6" spans="1:16">
      <c r="B6" s="188"/>
      <c r="C6" s="660"/>
      <c r="D6" s="660"/>
      <c r="E6" s="188"/>
      <c r="F6" s="188"/>
      <c r="G6" s="188"/>
      <c r="H6" s="188"/>
      <c r="I6" s="188"/>
      <c r="J6" s="188"/>
      <c r="K6" s="188"/>
      <c r="L6" s="188"/>
    </row>
    <row r="7" spans="1:16">
      <c r="A7" s="1684" t="s">
        <v>659</v>
      </c>
      <c r="B7" s="1684"/>
      <c r="C7" s="1684"/>
      <c r="D7" s="1684"/>
      <c r="E7" s="1684"/>
      <c r="F7" s="1684"/>
      <c r="G7" s="1684"/>
      <c r="H7" s="1684"/>
      <c r="I7" s="1684"/>
      <c r="J7" s="1684"/>
      <c r="K7" s="1684"/>
      <c r="L7" s="1684"/>
    </row>
    <row r="8" spans="1:16">
      <c r="A8" s="1685" t="s">
        <v>61</v>
      </c>
      <c r="B8" s="1685"/>
      <c r="C8" s="1685"/>
      <c r="D8" s="1685"/>
      <c r="E8" s="1685"/>
      <c r="F8" s="1685"/>
      <c r="G8" s="1685"/>
      <c r="H8" s="1685"/>
      <c r="I8" s="1685"/>
      <c r="J8" s="1685"/>
      <c r="K8" s="1685"/>
      <c r="L8" s="1685"/>
    </row>
    <row r="10" spans="1:16" ht="14.4" customHeight="1">
      <c r="C10" s="661" t="s">
        <v>63</v>
      </c>
      <c r="D10" s="1997" t="s">
        <v>153</v>
      </c>
      <c r="E10" s="1997" t="s">
        <v>199</v>
      </c>
      <c r="F10" s="1997" t="s">
        <v>660</v>
      </c>
      <c r="G10" s="68"/>
      <c r="H10" s="68"/>
      <c r="I10" s="68"/>
      <c r="J10" s="68"/>
      <c r="K10" s="68"/>
      <c r="L10" s="68"/>
      <c r="M10" s="68"/>
      <c r="N10" s="68"/>
      <c r="O10" s="68"/>
      <c r="P10" s="68"/>
    </row>
    <row r="11" spans="1:16" ht="22.95" customHeight="1">
      <c r="C11" s="661" t="s">
        <v>661</v>
      </c>
      <c r="D11" s="1998"/>
      <c r="E11" s="1998"/>
      <c r="F11" s="1998"/>
      <c r="G11" s="68"/>
      <c r="H11" s="68"/>
      <c r="I11" s="68"/>
      <c r="J11" s="68"/>
      <c r="K11" s="68"/>
      <c r="L11" s="68"/>
      <c r="M11" s="68"/>
      <c r="N11" s="68"/>
      <c r="O11" s="68"/>
      <c r="P11" s="68"/>
    </row>
    <row r="12" spans="1:16" ht="22.95" customHeight="1">
      <c r="C12" s="662" t="s">
        <v>662</v>
      </c>
      <c r="D12" s="663">
        <f>+D13+D203</f>
        <v>1187374402436</v>
      </c>
      <c r="E12" s="663">
        <f>+E13+E203</f>
        <v>1188248075880.9099</v>
      </c>
      <c r="F12" s="663">
        <f>+F13+F203</f>
        <v>592112298022.70007</v>
      </c>
      <c r="G12" s="68"/>
      <c r="H12" s="68"/>
      <c r="I12" s="68"/>
      <c r="J12" s="68"/>
      <c r="K12" s="68"/>
      <c r="L12" s="68"/>
      <c r="M12" s="68"/>
      <c r="N12" s="68"/>
      <c r="O12" s="68"/>
      <c r="P12" s="68"/>
    </row>
    <row r="13" spans="1:16">
      <c r="C13" s="664" t="s">
        <v>663</v>
      </c>
      <c r="D13" s="665">
        <v>1174544279475</v>
      </c>
      <c r="E13" s="665">
        <v>1175404845750.71</v>
      </c>
      <c r="F13" s="666">
        <v>589222883404.86011</v>
      </c>
      <c r="G13" s="68"/>
      <c r="H13" s="68"/>
      <c r="I13" s="68"/>
      <c r="J13" s="68"/>
      <c r="K13" s="68"/>
      <c r="L13" s="68"/>
      <c r="M13" s="68"/>
      <c r="N13" s="68"/>
      <c r="O13" s="68"/>
      <c r="P13" s="68"/>
    </row>
    <row r="14" spans="1:16">
      <c r="C14" s="667" t="s">
        <v>664</v>
      </c>
      <c r="D14" s="668">
        <v>1053691981963</v>
      </c>
      <c r="E14" s="668">
        <v>1053693546123</v>
      </c>
      <c r="F14" s="669">
        <v>539427783798.02985</v>
      </c>
      <c r="G14" s="68"/>
      <c r="H14" s="68"/>
      <c r="I14" s="68"/>
      <c r="J14" s="68"/>
      <c r="K14" s="68"/>
      <c r="L14" s="68"/>
      <c r="M14" s="68"/>
      <c r="N14" s="68"/>
      <c r="O14" s="68"/>
      <c r="P14" s="68"/>
    </row>
    <row r="15" spans="1:16">
      <c r="C15" s="670" t="s">
        <v>665</v>
      </c>
      <c r="D15" s="665">
        <v>359959296868</v>
      </c>
      <c r="E15" s="665">
        <v>359959296868</v>
      </c>
      <c r="F15" s="666">
        <v>196839042623.43005</v>
      </c>
      <c r="G15" s="68"/>
      <c r="H15" s="68"/>
      <c r="I15" s="68"/>
      <c r="J15" s="68"/>
      <c r="K15" s="68"/>
      <c r="L15" s="68"/>
      <c r="M15" s="68"/>
      <c r="N15" s="68"/>
      <c r="O15" s="68"/>
      <c r="P15" s="68"/>
    </row>
    <row r="16" spans="1:16">
      <c r="C16" s="671" t="s">
        <v>666</v>
      </c>
      <c r="D16" s="672">
        <v>111697325276</v>
      </c>
      <c r="E16" s="672">
        <v>111697325276</v>
      </c>
      <c r="F16" s="153">
        <v>62340092884.460007</v>
      </c>
      <c r="G16" s="68"/>
      <c r="H16" s="68"/>
      <c r="I16" s="68"/>
      <c r="J16" s="68"/>
      <c r="K16" s="68"/>
    </row>
    <row r="17" spans="3:11">
      <c r="C17" s="671" t="s">
        <v>667</v>
      </c>
      <c r="D17" s="672">
        <v>6327501959</v>
      </c>
      <c r="E17" s="672">
        <v>6327501959</v>
      </c>
      <c r="F17" s="153">
        <v>3631357744.6100001</v>
      </c>
      <c r="G17" s="68"/>
      <c r="H17" s="68"/>
      <c r="I17" s="68"/>
      <c r="J17" s="68"/>
      <c r="K17" s="68"/>
    </row>
    <row r="18" spans="3:11">
      <c r="C18" s="671" t="s">
        <v>668</v>
      </c>
      <c r="D18" s="672">
        <v>87089714052</v>
      </c>
      <c r="E18" s="672">
        <v>87089714052</v>
      </c>
      <c r="F18" s="153">
        <v>48890180579.930008</v>
      </c>
      <c r="G18" s="68"/>
      <c r="H18" s="68"/>
      <c r="I18" s="68"/>
      <c r="J18" s="68"/>
      <c r="K18" s="68"/>
    </row>
    <row r="19" spans="3:11">
      <c r="C19" s="671" t="s">
        <v>669</v>
      </c>
      <c r="D19" s="672">
        <v>7836624275</v>
      </c>
      <c r="E19" s="672">
        <v>7836624275</v>
      </c>
      <c r="F19" s="153">
        <v>4121091522.3200006</v>
      </c>
      <c r="G19" s="68"/>
      <c r="H19" s="68"/>
      <c r="I19" s="68"/>
      <c r="J19" s="68"/>
      <c r="K19" s="68"/>
    </row>
    <row r="20" spans="3:11">
      <c r="C20" s="671" t="s">
        <v>670</v>
      </c>
      <c r="D20" s="672">
        <v>732150627</v>
      </c>
      <c r="E20" s="672">
        <v>732150627</v>
      </c>
      <c r="F20" s="153">
        <v>319172929.07999998</v>
      </c>
      <c r="G20" s="68"/>
      <c r="H20" s="68"/>
      <c r="I20" s="68"/>
      <c r="J20" s="68"/>
      <c r="K20" s="68"/>
    </row>
    <row r="21" spans="3:11">
      <c r="C21" s="671" t="s">
        <v>671</v>
      </c>
      <c r="D21" s="672">
        <v>24388611</v>
      </c>
      <c r="E21" s="672">
        <v>24388611</v>
      </c>
      <c r="F21" s="153">
        <v>8113341.879999999</v>
      </c>
      <c r="G21" s="68"/>
      <c r="H21" s="68"/>
      <c r="I21" s="68"/>
      <c r="J21" s="68"/>
      <c r="K21" s="68"/>
    </row>
    <row r="22" spans="3:11">
      <c r="C22" s="671" t="s">
        <v>672</v>
      </c>
      <c r="D22" s="672">
        <v>1175853068</v>
      </c>
      <c r="E22" s="672">
        <v>1175853068</v>
      </c>
      <c r="F22" s="153">
        <v>558341858.99000001</v>
      </c>
      <c r="G22" s="68"/>
      <c r="H22" s="68"/>
      <c r="I22" s="68"/>
      <c r="J22" s="68"/>
      <c r="K22" s="68"/>
    </row>
    <row r="23" spans="3:11">
      <c r="C23" s="671" t="s">
        <v>673</v>
      </c>
      <c r="D23" s="672">
        <v>2193684678</v>
      </c>
      <c r="E23" s="672">
        <v>2193684678</v>
      </c>
      <c r="F23" s="153">
        <v>1064487116.87</v>
      </c>
      <c r="G23" s="68"/>
      <c r="H23" s="68"/>
      <c r="I23" s="68"/>
      <c r="J23" s="68"/>
      <c r="K23" s="68"/>
    </row>
    <row r="24" spans="3:11">
      <c r="C24" s="671" t="s">
        <v>674</v>
      </c>
      <c r="D24" s="672">
        <v>5978965634</v>
      </c>
      <c r="E24" s="672">
        <v>5978965634</v>
      </c>
      <c r="F24" s="153">
        <v>3508895634.9899998</v>
      </c>
      <c r="G24" s="68"/>
      <c r="H24" s="68"/>
      <c r="I24" s="68"/>
      <c r="J24" s="68"/>
      <c r="K24" s="68"/>
    </row>
    <row r="25" spans="3:11">
      <c r="C25" s="671" t="s">
        <v>675</v>
      </c>
      <c r="D25" s="672">
        <v>338442372</v>
      </c>
      <c r="E25" s="672">
        <v>338442372</v>
      </c>
      <c r="F25" s="153">
        <v>238452155.78999996</v>
      </c>
      <c r="G25" s="68"/>
      <c r="H25" s="68"/>
      <c r="I25" s="68"/>
      <c r="J25" s="68"/>
      <c r="K25" s="68"/>
    </row>
    <row r="26" spans="3:11">
      <c r="C26" s="670" t="s">
        <v>676</v>
      </c>
      <c r="D26" s="665">
        <v>185519421046</v>
      </c>
      <c r="E26" s="665">
        <v>185519421046</v>
      </c>
      <c r="F26" s="666">
        <v>98848449236.969986</v>
      </c>
      <c r="G26" s="68"/>
      <c r="H26" s="68"/>
      <c r="I26" s="68"/>
      <c r="J26" s="68"/>
      <c r="K26" s="68"/>
    </row>
    <row r="27" spans="3:11">
      <c r="C27" s="671" t="s">
        <v>677</v>
      </c>
      <c r="D27" s="672">
        <v>179693252634</v>
      </c>
      <c r="E27" s="672">
        <v>179693252634</v>
      </c>
      <c r="F27" s="153">
        <v>95728096071.709991</v>
      </c>
      <c r="G27" s="68"/>
      <c r="H27" s="68"/>
      <c r="I27" s="68"/>
      <c r="J27" s="68"/>
      <c r="K27" s="68"/>
    </row>
    <row r="28" spans="3:11">
      <c r="C28" s="671" t="s">
        <v>678</v>
      </c>
      <c r="D28" s="672">
        <v>275369535</v>
      </c>
      <c r="E28" s="672">
        <v>275369535</v>
      </c>
      <c r="F28" s="153">
        <v>123417128.91</v>
      </c>
      <c r="G28" s="68"/>
      <c r="H28" s="68"/>
      <c r="I28" s="68"/>
      <c r="J28" s="68"/>
      <c r="K28" s="68"/>
    </row>
    <row r="29" spans="3:11">
      <c r="C29" s="671" t="s">
        <v>679</v>
      </c>
      <c r="D29" s="672">
        <v>91186143</v>
      </c>
      <c r="E29" s="672">
        <v>91186143</v>
      </c>
      <c r="F29" s="153">
        <v>50227117.919999994</v>
      </c>
      <c r="G29" s="68"/>
      <c r="H29" s="68"/>
      <c r="I29" s="68"/>
      <c r="J29" s="68"/>
      <c r="K29" s="68"/>
    </row>
    <row r="30" spans="3:11">
      <c r="C30" s="671" t="s">
        <v>680</v>
      </c>
      <c r="D30" s="672">
        <v>936218815</v>
      </c>
      <c r="E30" s="672">
        <v>936218815</v>
      </c>
      <c r="F30" s="153">
        <v>475128253.19000006</v>
      </c>
      <c r="G30" s="68"/>
      <c r="H30" s="68"/>
      <c r="I30" s="68"/>
      <c r="J30" s="68"/>
      <c r="K30" s="68"/>
    </row>
    <row r="31" spans="3:11">
      <c r="C31" s="671" t="s">
        <v>681</v>
      </c>
      <c r="D31" s="672">
        <v>1451440091</v>
      </c>
      <c r="E31" s="672">
        <v>1451440091</v>
      </c>
      <c r="F31" s="153">
        <v>773178069.13000011</v>
      </c>
      <c r="G31" s="68"/>
      <c r="H31" s="68"/>
      <c r="I31" s="68"/>
      <c r="J31" s="68"/>
      <c r="K31" s="68"/>
    </row>
    <row r="32" spans="3:11">
      <c r="C32" s="671" t="s">
        <v>682</v>
      </c>
      <c r="D32" s="672">
        <v>93719620</v>
      </c>
      <c r="E32" s="672">
        <v>93719620</v>
      </c>
      <c r="F32" s="153">
        <v>83220084.440000013</v>
      </c>
      <c r="G32" s="68"/>
      <c r="H32" s="68"/>
      <c r="I32" s="68"/>
      <c r="J32" s="68"/>
      <c r="K32" s="68"/>
    </row>
    <row r="33" spans="3:11">
      <c r="C33" s="671" t="s">
        <v>683</v>
      </c>
      <c r="D33" s="672">
        <v>728872120</v>
      </c>
      <c r="E33" s="672">
        <v>728872120</v>
      </c>
      <c r="F33" s="153">
        <v>341020433.22000003</v>
      </c>
      <c r="G33" s="68"/>
      <c r="H33" s="68"/>
      <c r="I33" s="68"/>
      <c r="J33" s="68"/>
      <c r="K33" s="68"/>
    </row>
    <row r="34" spans="3:11">
      <c r="C34" s="671" t="s">
        <v>684</v>
      </c>
      <c r="D34" s="672">
        <v>684935719</v>
      </c>
      <c r="E34" s="672">
        <v>684935719</v>
      </c>
      <c r="F34" s="153">
        <v>264957523.54000002</v>
      </c>
      <c r="G34" s="68"/>
      <c r="H34" s="68"/>
      <c r="I34" s="68"/>
      <c r="J34" s="68"/>
      <c r="K34" s="68"/>
    </row>
    <row r="35" spans="3:11">
      <c r="C35" s="671" t="s">
        <v>685</v>
      </c>
      <c r="D35" s="672">
        <v>1563697153</v>
      </c>
      <c r="E35" s="672">
        <v>1563697153</v>
      </c>
      <c r="F35" s="153">
        <v>1008869337.54</v>
      </c>
      <c r="G35" s="68"/>
      <c r="H35" s="68"/>
      <c r="I35" s="68"/>
      <c r="J35" s="68"/>
      <c r="K35" s="68"/>
    </row>
    <row r="36" spans="3:11">
      <c r="C36" s="671" t="s">
        <v>686</v>
      </c>
      <c r="D36" s="672">
        <v>729216</v>
      </c>
      <c r="E36" s="672">
        <v>729216</v>
      </c>
      <c r="F36" s="153">
        <v>335217.37</v>
      </c>
      <c r="G36" s="68"/>
      <c r="H36" s="68"/>
      <c r="I36" s="68"/>
      <c r="J36" s="68"/>
      <c r="K36" s="68"/>
    </row>
    <row r="37" spans="3:11">
      <c r="C37" s="670" t="s">
        <v>687</v>
      </c>
      <c r="D37" s="665">
        <v>62742550546</v>
      </c>
      <c r="E37" s="665">
        <v>62742550546</v>
      </c>
      <c r="F37" s="666">
        <v>35650500502</v>
      </c>
      <c r="G37" s="68"/>
      <c r="H37" s="68"/>
      <c r="I37" s="68"/>
      <c r="J37" s="68"/>
      <c r="K37" s="68"/>
    </row>
    <row r="38" spans="3:11">
      <c r="C38" s="671" t="s">
        <v>688</v>
      </c>
      <c r="D38" s="673">
        <v>13088557156</v>
      </c>
      <c r="E38" s="673">
        <v>13088557156</v>
      </c>
      <c r="F38" s="674">
        <v>6427865949.0699997</v>
      </c>
    </row>
    <row r="39" spans="3:11">
      <c r="C39" s="671" t="s">
        <v>689</v>
      </c>
      <c r="D39" s="673">
        <v>3467807351</v>
      </c>
      <c r="E39" s="673">
        <v>3467807351</v>
      </c>
      <c r="F39" s="675">
        <v>4559427822.7399998</v>
      </c>
    </row>
    <row r="40" spans="3:11">
      <c r="C40" s="671" t="s">
        <v>690</v>
      </c>
      <c r="D40" s="673">
        <v>22355673635</v>
      </c>
      <c r="E40" s="673">
        <v>22355673635</v>
      </c>
      <c r="F40" s="674">
        <v>10676913713.540001</v>
      </c>
    </row>
    <row r="41" spans="3:11">
      <c r="C41" s="671" t="s">
        <v>691</v>
      </c>
      <c r="D41" s="673">
        <v>325299745</v>
      </c>
      <c r="E41" s="673">
        <v>325299745</v>
      </c>
      <c r="F41" s="674">
        <v>96610979.070000008</v>
      </c>
    </row>
    <row r="42" spans="3:11">
      <c r="C42" s="671" t="s">
        <v>692</v>
      </c>
      <c r="D42" s="673">
        <v>45320837</v>
      </c>
      <c r="E42" s="673">
        <v>45320837</v>
      </c>
      <c r="F42" s="674">
        <v>16010400.899999999</v>
      </c>
      <c r="I42" s="250"/>
      <c r="J42" s="250"/>
    </row>
    <row r="43" spans="3:11">
      <c r="C43" s="671" t="s">
        <v>693</v>
      </c>
      <c r="D43" s="673">
        <v>1014675063</v>
      </c>
      <c r="E43" s="673">
        <v>1014675063</v>
      </c>
      <c r="F43" s="674">
        <v>531750918.74000001</v>
      </c>
    </row>
    <row r="44" spans="3:11">
      <c r="C44" s="671" t="s">
        <v>694</v>
      </c>
      <c r="D44" s="673">
        <v>18880504466</v>
      </c>
      <c r="E44" s="673">
        <v>18880504466</v>
      </c>
      <c r="F44" s="674">
        <v>11555176777.199999</v>
      </c>
    </row>
    <row r="45" spans="3:11">
      <c r="C45" s="671" t="s">
        <v>695</v>
      </c>
      <c r="D45" s="673">
        <v>3398999697</v>
      </c>
      <c r="E45" s="673">
        <v>3398999697</v>
      </c>
      <c r="F45" s="674">
        <v>1724754749.4200001</v>
      </c>
    </row>
    <row r="46" spans="3:11">
      <c r="C46" s="671" t="s">
        <v>696</v>
      </c>
      <c r="D46" s="673">
        <v>3655584</v>
      </c>
      <c r="E46" s="673">
        <v>3655584</v>
      </c>
      <c r="F46" s="674">
        <v>1467472.9000000001</v>
      </c>
    </row>
    <row r="47" spans="3:11">
      <c r="C47" s="671" t="s">
        <v>697</v>
      </c>
      <c r="D47" s="673">
        <v>162057012</v>
      </c>
      <c r="E47" s="673">
        <v>162057012</v>
      </c>
      <c r="F47" s="674">
        <v>60521718.420000002</v>
      </c>
      <c r="I47" s="676"/>
    </row>
    <row r="48" spans="3:11">
      <c r="C48" s="670" t="s">
        <v>698</v>
      </c>
      <c r="D48" s="665">
        <v>53128217194</v>
      </c>
      <c r="E48" s="665">
        <v>53128217194</v>
      </c>
      <c r="F48" s="666">
        <v>27481304310.189999</v>
      </c>
    </row>
    <row r="49" spans="3:9">
      <c r="C49" s="671" t="s">
        <v>699</v>
      </c>
      <c r="D49" s="673">
        <v>5444409863</v>
      </c>
      <c r="E49" s="673">
        <v>5444409863</v>
      </c>
      <c r="F49" s="674">
        <v>3019575111.46</v>
      </c>
    </row>
    <row r="50" spans="3:9">
      <c r="C50" s="671" t="s">
        <v>700</v>
      </c>
      <c r="D50" s="673">
        <v>10349305911</v>
      </c>
      <c r="E50" s="673">
        <v>10349305911</v>
      </c>
      <c r="F50" s="674">
        <v>5424734579.54</v>
      </c>
    </row>
    <row r="51" spans="3:9">
      <c r="C51" s="671" t="s">
        <v>701</v>
      </c>
      <c r="D51" s="673">
        <v>13726469337</v>
      </c>
      <c r="E51" s="673">
        <v>13726469337</v>
      </c>
      <c r="F51" s="674">
        <v>6722662790.5200005</v>
      </c>
      <c r="I51" s="250"/>
    </row>
    <row r="52" spans="3:9">
      <c r="C52" s="671" t="s">
        <v>702</v>
      </c>
      <c r="D52" s="673">
        <v>1324803924</v>
      </c>
      <c r="E52" s="673">
        <v>1324803924</v>
      </c>
      <c r="F52" s="674">
        <v>699199695</v>
      </c>
    </row>
    <row r="53" spans="3:9">
      <c r="C53" s="671" t="s">
        <v>703</v>
      </c>
      <c r="D53" s="673">
        <v>2317402599</v>
      </c>
      <c r="E53" s="673">
        <v>2317402599</v>
      </c>
      <c r="F53" s="674">
        <v>1216580410.3899999</v>
      </c>
    </row>
    <row r="54" spans="3:9">
      <c r="C54" s="671" t="s">
        <v>704</v>
      </c>
      <c r="D54" s="673">
        <v>1195545464</v>
      </c>
      <c r="E54" s="673">
        <v>1195545464</v>
      </c>
      <c r="F54" s="674">
        <v>604953637.92999995</v>
      </c>
    </row>
    <row r="55" spans="3:9">
      <c r="C55" s="671" t="s">
        <v>705</v>
      </c>
      <c r="D55" s="673">
        <v>88573508</v>
      </c>
      <c r="E55" s="673">
        <v>88573508</v>
      </c>
      <c r="F55" s="674">
        <v>40505558</v>
      </c>
    </row>
    <row r="56" spans="3:9">
      <c r="C56" s="671" t="s">
        <v>706</v>
      </c>
      <c r="D56" s="673">
        <v>16228819419</v>
      </c>
      <c r="E56" s="673">
        <v>16228819419</v>
      </c>
      <c r="F56" s="674">
        <v>8592195129.4799995</v>
      </c>
    </row>
    <row r="57" spans="3:9">
      <c r="C57" s="671" t="s">
        <v>707</v>
      </c>
      <c r="D57" s="673">
        <v>397361165</v>
      </c>
      <c r="E57" s="673">
        <v>397361165</v>
      </c>
      <c r="F57" s="674">
        <v>127832275.98999999</v>
      </c>
    </row>
    <row r="58" spans="3:9">
      <c r="C58" s="671" t="s">
        <v>708</v>
      </c>
      <c r="D58" s="673">
        <v>521877504</v>
      </c>
      <c r="E58" s="673">
        <v>521877504</v>
      </c>
      <c r="F58" s="674">
        <v>108524889.52000001</v>
      </c>
    </row>
    <row r="59" spans="3:9">
      <c r="C59" s="671" t="s">
        <v>709</v>
      </c>
      <c r="D59" s="673">
        <v>349207797</v>
      </c>
      <c r="E59" s="673">
        <v>349207797</v>
      </c>
      <c r="F59" s="674">
        <v>339762583.73000002</v>
      </c>
    </row>
    <row r="60" spans="3:9">
      <c r="C60" s="671" t="s">
        <v>710</v>
      </c>
      <c r="D60" s="673">
        <v>17079480</v>
      </c>
      <c r="E60" s="673">
        <v>17079480</v>
      </c>
      <c r="F60" s="674">
        <v>5479390.1200000001</v>
      </c>
    </row>
    <row r="61" spans="3:9">
      <c r="C61" s="671" t="s">
        <v>711</v>
      </c>
      <c r="D61" s="673">
        <v>201052376</v>
      </c>
      <c r="E61" s="673">
        <v>201052376</v>
      </c>
      <c r="F61" s="674">
        <v>149693748.23000002</v>
      </c>
    </row>
    <row r="62" spans="3:9">
      <c r="C62" s="671" t="s">
        <v>712</v>
      </c>
      <c r="D62" s="673">
        <v>2812426</v>
      </c>
      <c r="E62" s="673">
        <v>2812426</v>
      </c>
      <c r="F62" s="674">
        <v>4089.8900000000003</v>
      </c>
    </row>
    <row r="63" spans="3:9">
      <c r="C63" s="671" t="s">
        <v>713</v>
      </c>
      <c r="D63" s="673">
        <v>2476059</v>
      </c>
      <c r="E63" s="673">
        <v>2476059</v>
      </c>
      <c r="F63" s="674">
        <v>642.68999999999994</v>
      </c>
    </row>
    <row r="64" spans="3:9">
      <c r="C64" s="671" t="s">
        <v>714</v>
      </c>
      <c r="D64" s="673">
        <v>31259283</v>
      </c>
      <c r="E64" s="673">
        <v>31259283</v>
      </c>
      <c r="F64" s="674">
        <v>10666162.120000001</v>
      </c>
    </row>
    <row r="65" spans="3:6">
      <c r="C65" s="671" t="s">
        <v>715</v>
      </c>
      <c r="D65" s="673">
        <v>929761079</v>
      </c>
      <c r="E65" s="673">
        <v>929761079</v>
      </c>
      <c r="F65" s="674">
        <v>418933615.57999998</v>
      </c>
    </row>
    <row r="66" spans="3:6">
      <c r="C66" s="670" t="s">
        <v>716</v>
      </c>
      <c r="D66" s="665">
        <v>575574060045</v>
      </c>
      <c r="E66" s="665">
        <v>575575624205</v>
      </c>
      <c r="F66" s="666">
        <v>281819928276.2099</v>
      </c>
    </row>
    <row r="67" spans="3:6">
      <c r="C67" s="671" t="s">
        <v>717</v>
      </c>
      <c r="D67" s="673">
        <v>379186651040</v>
      </c>
      <c r="E67" s="673">
        <v>379188215200</v>
      </c>
      <c r="F67" s="674">
        <v>184640763324.31</v>
      </c>
    </row>
    <row r="68" spans="3:6">
      <c r="C68" s="671" t="s">
        <v>718</v>
      </c>
      <c r="D68" s="673">
        <v>0</v>
      </c>
      <c r="E68" s="673">
        <v>0</v>
      </c>
      <c r="F68" s="674">
        <v>15.3</v>
      </c>
    </row>
    <row r="69" spans="3:6">
      <c r="C69" s="671" t="s">
        <v>719</v>
      </c>
      <c r="D69" s="673">
        <v>49912053509</v>
      </c>
      <c r="E69" s="673">
        <v>49912053509</v>
      </c>
      <c r="F69" s="674">
        <v>26512940952.169998</v>
      </c>
    </row>
    <row r="70" spans="3:6">
      <c r="C70" s="671" t="s">
        <v>720</v>
      </c>
      <c r="D70" s="673">
        <v>35784919190</v>
      </c>
      <c r="E70" s="673">
        <v>35784919190</v>
      </c>
      <c r="F70" s="674">
        <v>16090311738.039997</v>
      </c>
    </row>
    <row r="71" spans="3:6">
      <c r="C71" s="671" t="s">
        <v>721</v>
      </c>
      <c r="D71" s="673">
        <v>2244129317</v>
      </c>
      <c r="E71" s="673">
        <v>2244129317</v>
      </c>
      <c r="F71" s="674">
        <v>1022557649.9000002</v>
      </c>
    </row>
    <row r="72" spans="3:6">
      <c r="C72" s="671" t="s">
        <v>722</v>
      </c>
      <c r="D72" s="673">
        <v>3255567226</v>
      </c>
      <c r="E72" s="673">
        <v>3255567226</v>
      </c>
      <c r="F72" s="674">
        <v>1553439960.8599999</v>
      </c>
    </row>
    <row r="73" spans="3:6">
      <c r="C73" s="671" t="s">
        <v>723</v>
      </c>
      <c r="D73" s="673">
        <v>9176992038</v>
      </c>
      <c r="E73" s="673">
        <v>9176992038</v>
      </c>
      <c r="F73" s="674">
        <v>4140560501.2200003</v>
      </c>
    </row>
    <row r="74" spans="3:6">
      <c r="C74" s="671" t="s">
        <v>724</v>
      </c>
      <c r="D74" s="673">
        <v>30560232</v>
      </c>
      <c r="E74" s="673">
        <v>30560232</v>
      </c>
      <c r="F74" s="674">
        <v>11487232.24</v>
      </c>
    </row>
    <row r="75" spans="3:6">
      <c r="C75" s="671" t="s">
        <v>725</v>
      </c>
      <c r="D75" s="673">
        <v>4992849</v>
      </c>
      <c r="E75" s="673">
        <v>4992849</v>
      </c>
      <c r="F75" s="674">
        <v>1112368.72</v>
      </c>
    </row>
    <row r="76" spans="3:6">
      <c r="C76" s="671" t="s">
        <v>726</v>
      </c>
      <c r="D76" s="673">
        <v>30161348</v>
      </c>
      <c r="E76" s="673">
        <v>30161348</v>
      </c>
      <c r="F76" s="674">
        <v>11031817.290000001</v>
      </c>
    </row>
    <row r="77" spans="3:6">
      <c r="C77" s="671" t="s">
        <v>727</v>
      </c>
      <c r="D77" s="673">
        <v>887683068</v>
      </c>
      <c r="E77" s="673">
        <v>887683068</v>
      </c>
      <c r="F77" s="674">
        <v>434675215.25</v>
      </c>
    </row>
    <row r="78" spans="3:6">
      <c r="C78" s="671" t="s">
        <v>728</v>
      </c>
      <c r="D78" s="673">
        <v>42485420</v>
      </c>
      <c r="E78" s="673">
        <v>42485420</v>
      </c>
      <c r="F78" s="674">
        <v>33221541.599999998</v>
      </c>
    </row>
    <row r="79" spans="3:6">
      <c r="C79" s="671" t="s">
        <v>729</v>
      </c>
      <c r="D79" s="673">
        <v>53863137</v>
      </c>
      <c r="E79" s="673">
        <v>53863137</v>
      </c>
      <c r="F79" s="674">
        <v>23215628.990000002</v>
      </c>
    </row>
    <row r="80" spans="3:6">
      <c r="C80" s="671" t="s">
        <v>730</v>
      </c>
      <c r="D80" s="673">
        <v>306671989</v>
      </c>
      <c r="E80" s="673">
        <v>306671989</v>
      </c>
      <c r="F80" s="674">
        <v>159193532.83000001</v>
      </c>
    </row>
    <row r="81" spans="3:6">
      <c r="C81" s="671" t="s">
        <v>731</v>
      </c>
      <c r="D81" s="673">
        <v>656402</v>
      </c>
      <c r="E81" s="673">
        <v>656402</v>
      </c>
      <c r="F81" s="674">
        <v>380310.78</v>
      </c>
    </row>
    <row r="82" spans="3:6">
      <c r="C82" s="671" t="s">
        <v>732</v>
      </c>
      <c r="D82" s="673">
        <v>20778073590</v>
      </c>
      <c r="E82" s="673">
        <v>20778073590</v>
      </c>
      <c r="F82" s="674">
        <v>11090505595.24</v>
      </c>
    </row>
    <row r="83" spans="3:6">
      <c r="C83" s="671" t="s">
        <v>733</v>
      </c>
      <c r="D83" s="673">
        <v>15260125</v>
      </c>
      <c r="E83" s="673">
        <v>15260125</v>
      </c>
      <c r="F83" s="674">
        <v>5530816.4399999995</v>
      </c>
    </row>
    <row r="84" spans="3:6">
      <c r="C84" s="671" t="s">
        <v>734</v>
      </c>
      <c r="D84" s="673">
        <v>15902556305</v>
      </c>
      <c r="E84" s="673">
        <v>15902556305</v>
      </c>
      <c r="F84" s="674">
        <v>5780638679.7600002</v>
      </c>
    </row>
    <row r="85" spans="3:6">
      <c r="C85" s="671" t="s">
        <v>735</v>
      </c>
      <c r="D85" s="673">
        <v>44400000</v>
      </c>
      <c r="E85" s="673">
        <v>44400000</v>
      </c>
      <c r="F85" s="674">
        <v>18194400</v>
      </c>
    </row>
    <row r="86" spans="3:6">
      <c r="C86" s="671" t="s">
        <v>736</v>
      </c>
      <c r="D86" s="673">
        <v>533351791</v>
      </c>
      <c r="E86" s="673">
        <v>533351791</v>
      </c>
      <c r="F86" s="674">
        <v>241859407.88</v>
      </c>
    </row>
    <row r="87" spans="3:6">
      <c r="C87" s="671" t="s">
        <v>737</v>
      </c>
      <c r="D87" s="673">
        <v>715069525</v>
      </c>
      <c r="E87" s="673">
        <v>715069525</v>
      </c>
      <c r="F87" s="674">
        <v>308262209.75</v>
      </c>
    </row>
    <row r="88" spans="3:6">
      <c r="C88" s="671" t="s">
        <v>738</v>
      </c>
      <c r="D88" s="673">
        <v>2335594425</v>
      </c>
      <c r="E88" s="673">
        <v>2335594425</v>
      </c>
      <c r="F88" s="674">
        <v>778089963.63999999</v>
      </c>
    </row>
    <row r="89" spans="3:6">
      <c r="C89" s="671" t="s">
        <v>739</v>
      </c>
      <c r="D89" s="673">
        <v>3375460742</v>
      </c>
      <c r="E89" s="673">
        <v>3375460742</v>
      </c>
      <c r="F89" s="674">
        <v>1531680029.5799999</v>
      </c>
    </row>
    <row r="90" spans="3:6">
      <c r="C90" s="671" t="s">
        <v>740</v>
      </c>
      <c r="D90" s="673">
        <v>11845910656</v>
      </c>
      <c r="E90" s="673">
        <v>11845910656</v>
      </c>
      <c r="F90" s="674">
        <v>6757540658.6899996</v>
      </c>
    </row>
    <row r="91" spans="3:6">
      <c r="C91" s="671" t="s">
        <v>741</v>
      </c>
      <c r="D91" s="673">
        <v>9741330785</v>
      </c>
      <c r="E91" s="673">
        <v>9741330785</v>
      </c>
      <c r="F91" s="674">
        <v>4720308977.5</v>
      </c>
    </row>
    <row r="92" spans="3:6">
      <c r="C92" s="671" t="s">
        <v>742</v>
      </c>
      <c r="D92" s="673">
        <v>978754929</v>
      </c>
      <c r="E92" s="673">
        <v>978754929</v>
      </c>
      <c r="F92" s="674">
        <v>311178754.06</v>
      </c>
    </row>
    <row r="93" spans="3:6">
      <c r="C93" s="671" t="s">
        <v>743</v>
      </c>
      <c r="D93" s="673">
        <v>637785534</v>
      </c>
      <c r="E93" s="673">
        <v>637785534</v>
      </c>
      <c r="F93" s="674">
        <v>152606498.19</v>
      </c>
    </row>
    <row r="94" spans="3:6">
      <c r="C94" s="671" t="s">
        <v>744</v>
      </c>
      <c r="D94" s="673">
        <v>19545618891</v>
      </c>
      <c r="E94" s="673">
        <v>19545618891</v>
      </c>
      <c r="F94" s="674">
        <v>10770098980.049999</v>
      </c>
    </row>
    <row r="95" spans="3:6">
      <c r="C95" s="671" t="s">
        <v>745</v>
      </c>
      <c r="D95" s="673">
        <v>4043594224</v>
      </c>
      <c r="E95" s="673">
        <v>4043594224</v>
      </c>
      <c r="F95" s="674">
        <v>2054801583.21</v>
      </c>
    </row>
    <row r="96" spans="3:6">
      <c r="C96" s="671" t="s">
        <v>746</v>
      </c>
      <c r="D96" s="673">
        <v>1308586317</v>
      </c>
      <c r="E96" s="673">
        <v>1308586317</v>
      </c>
      <c r="F96" s="674">
        <v>633602026.1500001</v>
      </c>
    </row>
    <row r="97" spans="3:6">
      <c r="C97" s="671" t="s">
        <v>747</v>
      </c>
      <c r="D97" s="673">
        <v>395273180</v>
      </c>
      <c r="E97" s="673">
        <v>395273180</v>
      </c>
      <c r="F97" s="674">
        <v>198923623.47</v>
      </c>
    </row>
    <row r="98" spans="3:6">
      <c r="C98" s="671" t="s">
        <v>748</v>
      </c>
      <c r="D98" s="673">
        <v>142109031</v>
      </c>
      <c r="E98" s="673">
        <v>142109031</v>
      </c>
      <c r="F98" s="674">
        <v>283522215.43000001</v>
      </c>
    </row>
    <row r="99" spans="3:6">
      <c r="C99" s="671" t="s">
        <v>749</v>
      </c>
      <c r="D99" s="673">
        <v>0</v>
      </c>
      <c r="E99" s="673">
        <v>0</v>
      </c>
      <c r="F99" s="674">
        <v>81.16</v>
      </c>
    </row>
    <row r="100" spans="3:6">
      <c r="C100" s="671" t="s">
        <v>750</v>
      </c>
      <c r="D100" s="673">
        <v>0</v>
      </c>
      <c r="E100" s="673">
        <v>0</v>
      </c>
      <c r="F100" s="674">
        <v>0</v>
      </c>
    </row>
    <row r="101" spans="3:6">
      <c r="C101" s="671" t="s">
        <v>751</v>
      </c>
      <c r="D101" s="673">
        <v>329685736</v>
      </c>
      <c r="E101" s="673">
        <v>329685736</v>
      </c>
      <c r="F101" s="674">
        <v>243076307.98999998</v>
      </c>
    </row>
    <row r="102" spans="3:6">
      <c r="C102" s="671" t="s">
        <v>752</v>
      </c>
      <c r="D102" s="673">
        <v>1020617253</v>
      </c>
      <c r="E102" s="673">
        <v>1020617253</v>
      </c>
      <c r="F102" s="674">
        <v>658938780.97000003</v>
      </c>
    </row>
    <row r="103" spans="3:6">
      <c r="C103" s="671" t="s">
        <v>753</v>
      </c>
      <c r="D103" s="673">
        <v>28616293</v>
      </c>
      <c r="E103" s="673">
        <v>28616293</v>
      </c>
      <c r="F103" s="674">
        <v>13639563.859999999</v>
      </c>
    </row>
    <row r="104" spans="3:6">
      <c r="C104" s="671" t="s">
        <v>754</v>
      </c>
      <c r="D104" s="673">
        <v>539490022</v>
      </c>
      <c r="E104" s="673">
        <v>539490022</v>
      </c>
      <c r="F104" s="674">
        <v>415544463.82999986</v>
      </c>
    </row>
    <row r="105" spans="3:6">
      <c r="C105" s="671" t="s">
        <v>755</v>
      </c>
      <c r="D105" s="673">
        <v>1109972</v>
      </c>
      <c r="E105" s="673">
        <v>1109972</v>
      </c>
      <c r="F105" s="674">
        <v>328845.75</v>
      </c>
    </row>
    <row r="106" spans="3:6">
      <c r="C106" s="671" t="s">
        <v>756</v>
      </c>
      <c r="D106" s="673">
        <v>9969531</v>
      </c>
      <c r="E106" s="673">
        <v>9969531</v>
      </c>
      <c r="F106" s="674">
        <v>2785992.21</v>
      </c>
    </row>
    <row r="107" spans="3:6">
      <c r="C107" s="671" t="s">
        <v>757</v>
      </c>
      <c r="D107" s="673">
        <v>1230021</v>
      </c>
      <c r="E107" s="673">
        <v>1230021</v>
      </c>
      <c r="F107" s="674">
        <v>2094570.2100000002</v>
      </c>
    </row>
    <row r="108" spans="3:6">
      <c r="C108" s="671" t="s">
        <v>758</v>
      </c>
      <c r="D108" s="673">
        <v>7308084</v>
      </c>
      <c r="E108" s="673">
        <v>7308084</v>
      </c>
      <c r="F108" s="674">
        <v>14356029.99</v>
      </c>
    </row>
    <row r="109" spans="3:6">
      <c r="C109" s="671" t="s">
        <v>759</v>
      </c>
      <c r="D109" s="673">
        <v>2201889</v>
      </c>
      <c r="E109" s="673">
        <v>2201889</v>
      </c>
      <c r="F109" s="674">
        <v>829486.65999999992</v>
      </c>
    </row>
    <row r="110" spans="3:6">
      <c r="C110" s="671" t="s">
        <v>760</v>
      </c>
      <c r="D110" s="673">
        <v>6648810</v>
      </c>
      <c r="E110" s="673">
        <v>6648810</v>
      </c>
      <c r="F110" s="674">
        <v>1790953.1</v>
      </c>
    </row>
    <row r="111" spans="3:6">
      <c r="C111" s="671" t="s">
        <v>761</v>
      </c>
      <c r="D111" s="673">
        <v>371065619</v>
      </c>
      <c r="E111" s="673">
        <v>371065619</v>
      </c>
      <c r="F111" s="674">
        <v>194306991.94</v>
      </c>
    </row>
    <row r="112" spans="3:6">
      <c r="C112" s="670" t="s">
        <v>762</v>
      </c>
      <c r="D112" s="665">
        <v>63524631313</v>
      </c>
      <c r="E112" s="665">
        <v>63524631313</v>
      </c>
      <c r="F112" s="666">
        <v>32479290753.600002</v>
      </c>
    </row>
    <row r="113" spans="3:6">
      <c r="C113" s="671" t="s">
        <v>763</v>
      </c>
      <c r="D113" s="673">
        <v>52488556434</v>
      </c>
      <c r="E113" s="673">
        <v>52488556434</v>
      </c>
      <c r="F113" s="674">
        <v>26667433523.93</v>
      </c>
    </row>
    <row r="114" spans="3:6">
      <c r="C114" s="671" t="s">
        <v>764</v>
      </c>
      <c r="D114" s="673">
        <v>10503383758</v>
      </c>
      <c r="E114" s="673">
        <v>10503383758</v>
      </c>
      <c r="F114" s="674">
        <v>5711635923.6400003</v>
      </c>
    </row>
    <row r="115" spans="3:6">
      <c r="C115" s="671" t="s">
        <v>765</v>
      </c>
      <c r="D115" s="673">
        <v>302480634</v>
      </c>
      <c r="E115" s="673">
        <v>302480634</v>
      </c>
      <c r="F115" s="674">
        <v>3081933.58</v>
      </c>
    </row>
    <row r="116" spans="3:6">
      <c r="C116" s="671" t="s">
        <v>766</v>
      </c>
      <c r="D116" s="673">
        <v>205893044</v>
      </c>
      <c r="E116" s="673">
        <v>205893044</v>
      </c>
      <c r="F116" s="674">
        <v>88875466.719999999</v>
      </c>
    </row>
    <row r="117" spans="3:6">
      <c r="C117" s="671" t="s">
        <v>767</v>
      </c>
      <c r="D117" s="673">
        <v>414202</v>
      </c>
      <c r="E117" s="673">
        <v>414202</v>
      </c>
      <c r="F117" s="674">
        <v>0</v>
      </c>
    </row>
    <row r="118" spans="3:6">
      <c r="C118" s="671" t="s">
        <v>768</v>
      </c>
      <c r="D118" s="673">
        <v>23903241</v>
      </c>
      <c r="E118" s="673">
        <v>23903241</v>
      </c>
      <c r="F118" s="674">
        <v>8263905.7300000004</v>
      </c>
    </row>
    <row r="119" spans="3:6">
      <c r="C119" s="670" t="s">
        <v>769</v>
      </c>
      <c r="D119" s="665">
        <v>1502477834</v>
      </c>
      <c r="E119" s="665">
        <v>1502477834</v>
      </c>
      <c r="F119" s="666">
        <v>806526085.53999996</v>
      </c>
    </row>
    <row r="120" spans="3:6">
      <c r="C120" s="671" t="s">
        <v>770</v>
      </c>
      <c r="D120" s="673">
        <v>1502477834</v>
      </c>
      <c r="E120" s="673">
        <v>1502477834</v>
      </c>
      <c r="F120" s="674">
        <v>806526085.53999996</v>
      </c>
    </row>
    <row r="121" spans="3:6">
      <c r="C121" s="670" t="s">
        <v>771</v>
      </c>
      <c r="D121" s="665">
        <v>3298709</v>
      </c>
      <c r="E121" s="665">
        <v>3298709</v>
      </c>
      <c r="F121" s="666">
        <v>1691749.06</v>
      </c>
    </row>
    <row r="122" spans="3:6">
      <c r="C122" s="671" t="s">
        <v>772</v>
      </c>
      <c r="D122" s="673">
        <v>3298709</v>
      </c>
      <c r="E122" s="673">
        <v>3298709</v>
      </c>
      <c r="F122" s="674">
        <v>1691749.06</v>
      </c>
    </row>
    <row r="123" spans="3:6">
      <c r="C123" s="667" t="s">
        <v>773</v>
      </c>
      <c r="D123" s="668">
        <v>4675978643</v>
      </c>
      <c r="E123" s="668">
        <v>4675978643</v>
      </c>
      <c r="F123" s="669">
        <v>3946927248.8800001</v>
      </c>
    </row>
    <row r="124" spans="3:6">
      <c r="C124" s="670" t="s">
        <v>774</v>
      </c>
      <c r="D124" s="665">
        <v>2304102739</v>
      </c>
      <c r="E124" s="665">
        <v>2304102739</v>
      </c>
      <c r="F124" s="666">
        <v>1185907219.53</v>
      </c>
    </row>
    <row r="125" spans="3:6">
      <c r="C125" s="671" t="s">
        <v>775</v>
      </c>
      <c r="D125" s="673">
        <v>2304102739</v>
      </c>
      <c r="E125" s="673">
        <v>2304102739</v>
      </c>
      <c r="F125" s="674">
        <v>1185907219.53</v>
      </c>
    </row>
    <row r="126" spans="3:6">
      <c r="C126" s="671" t="s">
        <v>776</v>
      </c>
      <c r="D126" s="673">
        <v>260322110</v>
      </c>
      <c r="E126" s="673">
        <v>260322110</v>
      </c>
      <c r="F126" s="674">
        <v>129919939.77000001</v>
      </c>
    </row>
    <row r="127" spans="3:6">
      <c r="C127" s="671" t="s">
        <v>777</v>
      </c>
      <c r="D127" s="673">
        <v>32629968</v>
      </c>
      <c r="E127" s="673">
        <v>32629968</v>
      </c>
      <c r="F127" s="674">
        <v>8314869.2899999991</v>
      </c>
    </row>
    <row r="128" spans="3:6">
      <c r="C128" s="671" t="s">
        <v>778</v>
      </c>
      <c r="D128" s="673">
        <v>2011150661</v>
      </c>
      <c r="E128" s="673">
        <v>2011150661</v>
      </c>
      <c r="F128" s="674">
        <v>1047672410.4699999</v>
      </c>
    </row>
    <row r="129" spans="3:6">
      <c r="C129" s="670" t="s">
        <v>779</v>
      </c>
      <c r="D129" s="665">
        <v>2371875904</v>
      </c>
      <c r="E129" s="665">
        <v>2371875904</v>
      </c>
      <c r="F129" s="666">
        <v>2761020029.3499999</v>
      </c>
    </row>
    <row r="130" spans="3:6">
      <c r="C130" s="671" t="s">
        <v>780</v>
      </c>
      <c r="D130" s="673">
        <v>2371875904</v>
      </c>
      <c r="E130" s="673">
        <v>2371875904</v>
      </c>
      <c r="F130" s="674">
        <v>2761020029.3499999</v>
      </c>
    </row>
    <row r="131" spans="3:6">
      <c r="C131" s="671" t="s">
        <v>781</v>
      </c>
      <c r="D131" s="673">
        <v>2371875904</v>
      </c>
      <c r="E131" s="673">
        <v>2371875904</v>
      </c>
      <c r="F131" s="674">
        <v>2761020029.3499999</v>
      </c>
    </row>
    <row r="132" spans="3:6">
      <c r="C132" s="667" t="s">
        <v>782</v>
      </c>
      <c r="D132" s="668">
        <v>86008940507</v>
      </c>
      <c r="E132" s="668">
        <v>86514814234.149994</v>
      </c>
      <c r="F132" s="669">
        <v>20157142059.210003</v>
      </c>
    </row>
    <row r="133" spans="3:6">
      <c r="C133" s="670" t="s">
        <v>783</v>
      </c>
      <c r="D133" s="665">
        <v>79121996184</v>
      </c>
      <c r="E133" s="665">
        <v>79627869911.149994</v>
      </c>
      <c r="F133" s="666">
        <v>15717568174.990002</v>
      </c>
    </row>
    <row r="134" spans="3:6">
      <c r="C134" s="671" t="s">
        <v>784</v>
      </c>
      <c r="D134" s="673">
        <v>3149469</v>
      </c>
      <c r="E134" s="673">
        <v>3149469</v>
      </c>
      <c r="F134" s="674">
        <v>2876189.95</v>
      </c>
    </row>
    <row r="135" spans="3:6">
      <c r="C135" s="671" t="s">
        <v>785</v>
      </c>
      <c r="D135" s="673">
        <v>1341430467</v>
      </c>
      <c r="E135" s="673">
        <v>1341430467</v>
      </c>
      <c r="F135" s="674">
        <v>576076850.25999999</v>
      </c>
    </row>
    <row r="136" spans="3:6">
      <c r="C136" s="671" t="s">
        <v>786</v>
      </c>
      <c r="D136" s="673">
        <v>4220</v>
      </c>
      <c r="E136" s="673">
        <v>4220</v>
      </c>
      <c r="F136" s="674">
        <v>5360</v>
      </c>
    </row>
    <row r="137" spans="3:6">
      <c r="C137" s="671" t="s">
        <v>787</v>
      </c>
      <c r="D137" s="673">
        <v>0</v>
      </c>
      <c r="E137" s="673">
        <v>0</v>
      </c>
      <c r="F137" s="674">
        <v>725210163.17999995</v>
      </c>
    </row>
    <row r="138" spans="3:6">
      <c r="C138" s="671" t="s">
        <v>788</v>
      </c>
      <c r="D138" s="673">
        <v>547018653</v>
      </c>
      <c r="E138" s="673">
        <v>547018653</v>
      </c>
      <c r="F138" s="674">
        <v>0</v>
      </c>
    </row>
    <row r="139" spans="3:6">
      <c r="C139" s="671" t="s">
        <v>789</v>
      </c>
      <c r="D139" s="673">
        <v>2110956</v>
      </c>
      <c r="E139" s="673">
        <v>2110956</v>
      </c>
      <c r="F139" s="674">
        <v>754500</v>
      </c>
    </row>
    <row r="140" spans="3:6">
      <c r="C140" s="671" t="s">
        <v>790</v>
      </c>
      <c r="D140" s="673">
        <v>323289089</v>
      </c>
      <c r="E140" s="673">
        <v>324415235.60000002</v>
      </c>
      <c r="F140" s="674">
        <v>48251588.099999994</v>
      </c>
    </row>
    <row r="141" spans="3:6">
      <c r="C141" s="671" t="s">
        <v>791</v>
      </c>
      <c r="D141" s="673">
        <v>26781916427</v>
      </c>
      <c r="E141" s="673">
        <v>27276178268.549999</v>
      </c>
      <c r="F141" s="674">
        <v>0</v>
      </c>
    </row>
    <row r="142" spans="3:6">
      <c r="C142" s="671" t="s">
        <v>792</v>
      </c>
      <c r="D142" s="673">
        <v>0</v>
      </c>
      <c r="E142" s="673">
        <v>0</v>
      </c>
      <c r="F142" s="674">
        <v>1060344950.1199999</v>
      </c>
    </row>
    <row r="143" spans="3:6">
      <c r="C143" s="671" t="s">
        <v>793</v>
      </c>
      <c r="D143" s="673">
        <v>3429326903</v>
      </c>
      <c r="E143" s="673">
        <v>3429326903</v>
      </c>
      <c r="F143" s="674">
        <v>0</v>
      </c>
    </row>
    <row r="144" spans="3:6">
      <c r="C144" s="671" t="s">
        <v>794</v>
      </c>
      <c r="D144" s="673">
        <v>0</v>
      </c>
      <c r="E144" s="673">
        <v>10485739</v>
      </c>
      <c r="F144" s="674">
        <v>13304048573.380003</v>
      </c>
    </row>
    <row r="145" spans="3:6">
      <c r="C145" s="671" t="s">
        <v>795</v>
      </c>
      <c r="D145" s="673">
        <v>46693750000</v>
      </c>
      <c r="E145" s="673">
        <v>46693750000</v>
      </c>
      <c r="F145" s="674">
        <v>0</v>
      </c>
    </row>
    <row r="146" spans="3:6">
      <c r="C146" s="670" t="s">
        <v>796</v>
      </c>
      <c r="D146" s="665">
        <v>6886944323</v>
      </c>
      <c r="E146" s="665">
        <v>6886944323</v>
      </c>
      <c r="F146" s="666">
        <v>4439573884.2200003</v>
      </c>
    </row>
    <row r="147" spans="3:6">
      <c r="C147" s="671" t="s">
        <v>797</v>
      </c>
      <c r="D147" s="673">
        <v>36354493</v>
      </c>
      <c r="E147" s="673">
        <v>36354493</v>
      </c>
      <c r="F147" s="674">
        <v>15064140.650000002</v>
      </c>
    </row>
    <row r="148" spans="3:6">
      <c r="C148" s="671" t="s">
        <v>798</v>
      </c>
      <c r="D148" s="673">
        <v>1399756514</v>
      </c>
      <c r="E148" s="673">
        <v>1399756514</v>
      </c>
      <c r="F148" s="674">
        <v>784484313.15999997</v>
      </c>
    </row>
    <row r="149" spans="3:6">
      <c r="C149" s="671" t="s">
        <v>799</v>
      </c>
      <c r="D149" s="673">
        <v>5393665286</v>
      </c>
      <c r="E149" s="673">
        <v>5393665286</v>
      </c>
      <c r="F149" s="674">
        <v>2970662472.3800001</v>
      </c>
    </row>
    <row r="150" spans="3:6">
      <c r="C150" s="671" t="s">
        <v>800</v>
      </c>
      <c r="D150" s="673">
        <v>0</v>
      </c>
      <c r="E150" s="673">
        <v>0</v>
      </c>
      <c r="F150" s="674">
        <v>1352.06</v>
      </c>
    </row>
    <row r="151" spans="3:6">
      <c r="C151" s="671" t="s">
        <v>801</v>
      </c>
      <c r="D151" s="673">
        <v>0</v>
      </c>
      <c r="E151" s="673">
        <v>0</v>
      </c>
      <c r="F151" s="674">
        <v>20713.12</v>
      </c>
    </row>
    <row r="152" spans="3:6">
      <c r="C152" s="671" t="s">
        <v>802</v>
      </c>
      <c r="D152" s="673">
        <v>56597706</v>
      </c>
      <c r="E152" s="673">
        <v>56597706</v>
      </c>
      <c r="F152" s="674">
        <v>23323550</v>
      </c>
    </row>
    <row r="153" spans="3:6">
      <c r="C153" s="671" t="s">
        <v>803</v>
      </c>
      <c r="D153" s="673">
        <v>159429</v>
      </c>
      <c r="E153" s="673">
        <v>159429</v>
      </c>
      <c r="F153" s="674">
        <v>800</v>
      </c>
    </row>
    <row r="154" spans="3:6">
      <c r="C154" s="671" t="s">
        <v>804</v>
      </c>
      <c r="D154" s="673">
        <v>410895</v>
      </c>
      <c r="E154" s="673">
        <v>410895</v>
      </c>
      <c r="F154" s="674">
        <v>134197.22</v>
      </c>
    </row>
    <row r="155" spans="3:6">
      <c r="C155" s="671" t="s">
        <v>805</v>
      </c>
      <c r="D155" s="673">
        <v>0</v>
      </c>
      <c r="E155" s="673">
        <v>0</v>
      </c>
      <c r="F155" s="674">
        <v>155638041.29999998</v>
      </c>
    </row>
    <row r="156" spans="3:6">
      <c r="C156" s="671" t="s">
        <v>806</v>
      </c>
      <c r="D156" s="673">
        <v>0</v>
      </c>
      <c r="E156" s="673">
        <v>0</v>
      </c>
      <c r="F156" s="674">
        <v>466829511.52000004</v>
      </c>
    </row>
    <row r="157" spans="3:6">
      <c r="C157" s="671" t="s">
        <v>807</v>
      </c>
      <c r="D157" s="673">
        <v>0</v>
      </c>
      <c r="E157" s="673">
        <v>0</v>
      </c>
      <c r="F157" s="674">
        <v>23414792.810000002</v>
      </c>
    </row>
    <row r="158" spans="3:6">
      <c r="C158" s="667" t="s">
        <v>808</v>
      </c>
      <c r="D158" s="668">
        <v>13752752665</v>
      </c>
      <c r="E158" s="668">
        <v>13752752665</v>
      </c>
      <c r="F158" s="669">
        <v>244800150.50999999</v>
      </c>
    </row>
    <row r="159" spans="3:6">
      <c r="C159" s="670" t="s">
        <v>809</v>
      </c>
      <c r="D159" s="665">
        <v>0</v>
      </c>
      <c r="E159" s="665">
        <v>0</v>
      </c>
      <c r="F159" s="666">
        <v>78427295.329999998</v>
      </c>
    </row>
    <row r="160" spans="3:6">
      <c r="C160" s="671" t="s">
        <v>810</v>
      </c>
      <c r="D160" s="673">
        <v>0</v>
      </c>
      <c r="E160" s="673">
        <v>0</v>
      </c>
      <c r="F160" s="674">
        <v>78427295.329999998</v>
      </c>
    </row>
    <row r="161" spans="3:6">
      <c r="C161" s="671" t="s">
        <v>811</v>
      </c>
      <c r="D161" s="673">
        <v>0</v>
      </c>
      <c r="E161" s="673">
        <v>0</v>
      </c>
      <c r="F161" s="674">
        <v>78427295.329999998</v>
      </c>
    </row>
    <row r="162" spans="3:6">
      <c r="C162" s="670" t="s">
        <v>812</v>
      </c>
      <c r="D162" s="665">
        <v>13752752665</v>
      </c>
      <c r="E162" s="665">
        <v>13752752665</v>
      </c>
      <c r="F162" s="666">
        <v>166372855.18000001</v>
      </c>
    </row>
    <row r="163" spans="3:6">
      <c r="C163" s="671" t="s">
        <v>813</v>
      </c>
      <c r="D163" s="673">
        <v>10500000000</v>
      </c>
      <c r="E163" s="673">
        <v>10500000000</v>
      </c>
      <c r="F163" s="674">
        <v>0</v>
      </c>
    </row>
    <row r="164" spans="3:6">
      <c r="C164" s="671" t="s">
        <v>814</v>
      </c>
      <c r="D164" s="673">
        <v>1500000000</v>
      </c>
      <c r="E164" s="673">
        <v>1500000000</v>
      </c>
      <c r="F164" s="674">
        <v>0</v>
      </c>
    </row>
    <row r="165" spans="3:6">
      <c r="C165" s="671" t="s">
        <v>815</v>
      </c>
      <c r="D165" s="673">
        <v>9000000000</v>
      </c>
      <c r="E165" s="673">
        <v>9000000000</v>
      </c>
      <c r="F165" s="674">
        <v>0</v>
      </c>
    </row>
    <row r="166" spans="3:6">
      <c r="C166" s="671" t="s">
        <v>816</v>
      </c>
      <c r="D166" s="673">
        <v>3252752665</v>
      </c>
      <c r="E166" s="673">
        <v>3252752665</v>
      </c>
      <c r="F166" s="674">
        <v>166372855.18000001</v>
      </c>
    </row>
    <row r="167" spans="3:6">
      <c r="C167" s="671" t="s">
        <v>817</v>
      </c>
      <c r="D167" s="673">
        <v>3252368108</v>
      </c>
      <c r="E167" s="673">
        <v>3252368108</v>
      </c>
      <c r="F167" s="674">
        <v>166291124.31999999</v>
      </c>
    </row>
    <row r="168" spans="3:6">
      <c r="C168" s="671" t="s">
        <v>818</v>
      </c>
      <c r="D168" s="673">
        <v>354808</v>
      </c>
      <c r="E168" s="673">
        <v>354808</v>
      </c>
      <c r="F168" s="674">
        <v>36673.789999999994</v>
      </c>
    </row>
    <row r="169" spans="3:6">
      <c r="C169" s="671" t="s">
        <v>819</v>
      </c>
      <c r="D169" s="673">
        <v>1259</v>
      </c>
      <c r="E169" s="673">
        <v>1259</v>
      </c>
      <c r="F169" s="674">
        <v>13690.06</v>
      </c>
    </row>
    <row r="170" spans="3:6">
      <c r="C170" s="671" t="s">
        <v>820</v>
      </c>
      <c r="D170" s="673">
        <v>28490</v>
      </c>
      <c r="E170" s="673">
        <v>28490</v>
      </c>
      <c r="F170" s="674">
        <v>28489.68</v>
      </c>
    </row>
    <row r="171" spans="3:6">
      <c r="C171" s="671" t="s">
        <v>821</v>
      </c>
      <c r="D171" s="673">
        <v>0</v>
      </c>
      <c r="E171" s="673">
        <v>0</v>
      </c>
      <c r="F171" s="674">
        <v>0</v>
      </c>
    </row>
    <row r="172" spans="3:6">
      <c r="C172" s="671" t="s">
        <v>822</v>
      </c>
      <c r="D172" s="673">
        <v>0</v>
      </c>
      <c r="E172" s="673">
        <v>0</v>
      </c>
      <c r="F172" s="674">
        <v>149.22</v>
      </c>
    </row>
    <row r="173" spans="3:6">
      <c r="C173" s="671" t="s">
        <v>823</v>
      </c>
      <c r="D173" s="673">
        <v>0</v>
      </c>
      <c r="E173" s="673">
        <v>0</v>
      </c>
      <c r="F173" s="674">
        <v>2728.11</v>
      </c>
    </row>
    <row r="174" spans="3:6">
      <c r="C174" s="667" t="s">
        <v>824</v>
      </c>
      <c r="D174" s="668">
        <v>5738982089</v>
      </c>
      <c r="E174" s="668">
        <v>6092110477.5599995</v>
      </c>
      <c r="F174" s="669">
        <v>18636098819.989998</v>
      </c>
    </row>
    <row r="175" spans="3:6">
      <c r="C175" s="670" t="s">
        <v>825</v>
      </c>
      <c r="D175" s="665">
        <v>0</v>
      </c>
      <c r="E175" s="665">
        <v>14331145.76</v>
      </c>
      <c r="F175" s="666">
        <v>274500</v>
      </c>
    </row>
    <row r="176" spans="3:6">
      <c r="C176" s="671" t="s">
        <v>826</v>
      </c>
      <c r="D176" s="673">
        <v>0</v>
      </c>
      <c r="E176" s="673">
        <v>0</v>
      </c>
      <c r="F176" s="674">
        <v>274500</v>
      </c>
    </row>
    <row r="177" spans="3:6">
      <c r="C177" s="671" t="s">
        <v>827</v>
      </c>
      <c r="D177" s="673">
        <v>0</v>
      </c>
      <c r="E177" s="673">
        <v>14331145.76</v>
      </c>
      <c r="F177" s="674">
        <v>0</v>
      </c>
    </row>
    <row r="178" spans="3:6">
      <c r="C178" s="670" t="s">
        <v>828</v>
      </c>
      <c r="D178" s="665">
        <v>4945043431</v>
      </c>
      <c r="E178" s="665">
        <v>4945043431</v>
      </c>
      <c r="F178" s="666">
        <v>18434198249.959999</v>
      </c>
    </row>
    <row r="179" spans="3:6">
      <c r="C179" s="671" t="s">
        <v>829</v>
      </c>
      <c r="D179" s="673">
        <v>4945043431</v>
      </c>
      <c r="E179" s="673">
        <v>4945043431</v>
      </c>
      <c r="F179" s="674">
        <v>18434198249.959999</v>
      </c>
    </row>
    <row r="180" spans="3:6">
      <c r="C180" s="671" t="s">
        <v>830</v>
      </c>
      <c r="D180" s="673">
        <v>4945043431</v>
      </c>
      <c r="E180" s="673">
        <v>4945043431</v>
      </c>
      <c r="F180" s="674">
        <v>17347950000</v>
      </c>
    </row>
    <row r="181" spans="3:6">
      <c r="C181" s="671" t="s">
        <v>831</v>
      </c>
      <c r="D181" s="673">
        <v>0</v>
      </c>
      <c r="E181" s="673">
        <v>0</v>
      </c>
      <c r="F181" s="674">
        <v>1086248249.96</v>
      </c>
    </row>
    <row r="182" spans="3:6">
      <c r="C182" s="670" t="s">
        <v>451</v>
      </c>
      <c r="D182" s="665">
        <v>793938658</v>
      </c>
      <c r="E182" s="665">
        <v>1132735900.7999997</v>
      </c>
      <c r="F182" s="666">
        <v>201626070.03</v>
      </c>
    </row>
    <row r="183" spans="3:6">
      <c r="C183" s="671" t="s">
        <v>832</v>
      </c>
      <c r="D183" s="673">
        <v>0</v>
      </c>
      <c r="E183" s="673">
        <v>19429273.539999999</v>
      </c>
      <c r="F183" s="674">
        <v>15807441.02</v>
      </c>
    </row>
    <row r="184" spans="3:6">
      <c r="C184" s="671" t="s">
        <v>833</v>
      </c>
      <c r="D184" s="673">
        <v>0</v>
      </c>
      <c r="E184" s="673">
        <v>19429273.539999999</v>
      </c>
      <c r="F184" s="674">
        <v>15807441.02</v>
      </c>
    </row>
    <row r="185" spans="3:6">
      <c r="C185" s="671" t="s">
        <v>834</v>
      </c>
      <c r="D185" s="673">
        <v>793938658</v>
      </c>
      <c r="E185" s="673">
        <v>1113306627.2599998</v>
      </c>
      <c r="F185" s="674">
        <v>185818629.00999999</v>
      </c>
    </row>
    <row r="186" spans="3:6">
      <c r="C186" s="671" t="s">
        <v>835</v>
      </c>
      <c r="D186" s="673">
        <v>793938658</v>
      </c>
      <c r="E186" s="673">
        <v>1104998352.0099998</v>
      </c>
      <c r="F186" s="674">
        <v>185818629.00999999</v>
      </c>
    </row>
    <row r="187" spans="3:6">
      <c r="C187" s="671" t="s">
        <v>836</v>
      </c>
      <c r="D187" s="673">
        <v>0</v>
      </c>
      <c r="E187" s="673">
        <v>8308275.25</v>
      </c>
      <c r="F187" s="674">
        <v>0</v>
      </c>
    </row>
    <row r="188" spans="3:6">
      <c r="C188" s="667" t="s">
        <v>837</v>
      </c>
      <c r="D188" s="668">
        <v>292206480</v>
      </c>
      <c r="E188" s="668">
        <v>292206480</v>
      </c>
      <c r="F188" s="669">
        <v>678154162.03999996</v>
      </c>
    </row>
    <row r="189" spans="3:6">
      <c r="C189" s="670" t="s">
        <v>838</v>
      </c>
      <c r="D189" s="665">
        <v>292206480</v>
      </c>
      <c r="E189" s="665">
        <v>292206480</v>
      </c>
      <c r="F189" s="666">
        <v>678154162.03999996</v>
      </c>
    </row>
    <row r="190" spans="3:6">
      <c r="C190" s="671" t="s">
        <v>839</v>
      </c>
      <c r="D190" s="673">
        <v>292056427</v>
      </c>
      <c r="E190" s="673">
        <v>292056427</v>
      </c>
      <c r="F190" s="674">
        <v>220330562.24000001</v>
      </c>
    </row>
    <row r="191" spans="3:6">
      <c r="C191" s="671" t="s">
        <v>840</v>
      </c>
      <c r="D191" s="673">
        <v>0</v>
      </c>
      <c r="E191" s="673">
        <v>0</v>
      </c>
      <c r="F191" s="674">
        <v>457777832.25999999</v>
      </c>
    </row>
    <row r="192" spans="3:6">
      <c r="C192" s="671" t="s">
        <v>841</v>
      </c>
      <c r="D192" s="673">
        <v>150053</v>
      </c>
      <c r="E192" s="673">
        <v>150053</v>
      </c>
      <c r="F192" s="674">
        <v>45767.54</v>
      </c>
    </row>
    <row r="193" spans="3:7">
      <c r="C193" s="667" t="s">
        <v>842</v>
      </c>
      <c r="D193" s="668">
        <v>10383437128</v>
      </c>
      <c r="E193" s="668">
        <v>10383437128</v>
      </c>
      <c r="F193" s="669">
        <v>6131977166.1999998</v>
      </c>
      <c r="G193" s="64"/>
    </row>
    <row r="194" spans="3:7">
      <c r="C194" s="670" t="s">
        <v>843</v>
      </c>
      <c r="D194" s="665">
        <v>10383437128</v>
      </c>
      <c r="E194" s="665">
        <v>10383437128</v>
      </c>
      <c r="F194" s="666">
        <v>6131977166.1999998</v>
      </c>
    </row>
    <row r="195" spans="3:7">
      <c r="C195" s="671" t="s">
        <v>111</v>
      </c>
      <c r="D195" s="673">
        <v>0</v>
      </c>
      <c r="E195" s="673">
        <v>0</v>
      </c>
      <c r="F195" s="674">
        <v>56654.44</v>
      </c>
    </row>
    <row r="196" spans="3:7">
      <c r="C196" s="671" t="s">
        <v>112</v>
      </c>
      <c r="D196" s="673">
        <v>250249197</v>
      </c>
      <c r="E196" s="673">
        <v>250249197</v>
      </c>
      <c r="F196" s="674">
        <v>44070656.679999992</v>
      </c>
    </row>
    <row r="197" spans="3:7">
      <c r="C197" s="671" t="s">
        <v>114</v>
      </c>
      <c r="D197" s="673">
        <v>10133187931</v>
      </c>
      <c r="E197" s="673">
        <v>10133187931</v>
      </c>
      <c r="F197" s="674">
        <v>5042973929.5400009</v>
      </c>
    </row>
    <row r="198" spans="3:7">
      <c r="C198" s="671" t="s">
        <v>115</v>
      </c>
      <c r="D198" s="673">
        <v>0</v>
      </c>
      <c r="E198" s="673">
        <v>0</v>
      </c>
      <c r="F198" s="674">
        <v>501131767.03000003</v>
      </c>
    </row>
    <row r="199" spans="3:7">
      <c r="C199" s="671" t="s">
        <v>844</v>
      </c>
      <c r="D199" s="673">
        <v>0</v>
      </c>
      <c r="E199" s="673">
        <v>0</v>
      </c>
      <c r="F199" s="674">
        <v>12724949.98</v>
      </c>
    </row>
    <row r="200" spans="3:7">
      <c r="C200" s="671" t="s">
        <v>117</v>
      </c>
      <c r="D200" s="673">
        <v>0</v>
      </c>
      <c r="E200" s="673">
        <v>0</v>
      </c>
      <c r="F200" s="674">
        <v>531019208.53000003</v>
      </c>
    </row>
    <row r="201" spans="3:7">
      <c r="C201" s="671" t="s">
        <v>845</v>
      </c>
      <c r="D201" s="673">
        <v>0</v>
      </c>
      <c r="E201" s="673">
        <v>0</v>
      </c>
      <c r="F201" s="674">
        <v>0</v>
      </c>
    </row>
    <row r="202" spans="3:7">
      <c r="C202" s="671" t="s">
        <v>846</v>
      </c>
      <c r="D202" s="673">
        <v>0</v>
      </c>
      <c r="E202" s="673">
        <v>0</v>
      </c>
      <c r="F202" s="674">
        <v>0</v>
      </c>
    </row>
    <row r="203" spans="3:7">
      <c r="C203" s="664" t="s">
        <v>847</v>
      </c>
      <c r="D203" s="665">
        <v>12830122961</v>
      </c>
      <c r="E203" s="665">
        <v>12843230130.200001</v>
      </c>
      <c r="F203" s="666">
        <v>2889414617.8399997</v>
      </c>
    </row>
    <row r="204" spans="3:7">
      <c r="C204" s="667" t="s">
        <v>848</v>
      </c>
      <c r="D204" s="668">
        <v>12830122961</v>
      </c>
      <c r="E204" s="668">
        <v>12843230130.200001</v>
      </c>
      <c r="F204" s="669">
        <v>2705571953.7199998</v>
      </c>
    </row>
    <row r="205" spans="3:7">
      <c r="C205" s="670" t="s">
        <v>849</v>
      </c>
      <c r="D205" s="665">
        <v>11875275000</v>
      </c>
      <c r="E205" s="665">
        <v>11875275000</v>
      </c>
      <c r="F205" s="666">
        <v>2642470500</v>
      </c>
    </row>
    <row r="206" spans="3:7">
      <c r="C206" s="658" t="s">
        <v>850</v>
      </c>
      <c r="D206" s="673">
        <v>11875275000</v>
      </c>
      <c r="E206" s="673">
        <v>11875275000</v>
      </c>
      <c r="F206" s="674">
        <v>2642470500</v>
      </c>
    </row>
    <row r="207" spans="3:7">
      <c r="C207" s="658" t="s">
        <v>851</v>
      </c>
      <c r="D207" s="673">
        <v>3958425000</v>
      </c>
      <c r="E207" s="673">
        <v>3958425000</v>
      </c>
      <c r="F207" s="674">
        <v>880823500</v>
      </c>
    </row>
    <row r="208" spans="3:7">
      <c r="C208" s="658" t="s">
        <v>852</v>
      </c>
      <c r="D208" s="673">
        <v>3958425000</v>
      </c>
      <c r="E208" s="673">
        <v>3958425000</v>
      </c>
      <c r="F208" s="674">
        <v>880823500</v>
      </c>
    </row>
    <row r="209" spans="3:6">
      <c r="C209" s="658" t="s">
        <v>853</v>
      </c>
      <c r="D209" s="673">
        <v>3958425000</v>
      </c>
      <c r="E209" s="673">
        <v>3958425000</v>
      </c>
      <c r="F209" s="674">
        <v>880823500</v>
      </c>
    </row>
    <row r="210" spans="3:6">
      <c r="C210" s="658" t="s">
        <v>452</v>
      </c>
      <c r="D210" s="673">
        <v>954847961</v>
      </c>
      <c r="E210" s="673">
        <v>967955130.20000005</v>
      </c>
      <c r="F210" s="674">
        <v>63101453.720000014</v>
      </c>
    </row>
    <row r="211" spans="3:6">
      <c r="C211" s="658" t="s">
        <v>854</v>
      </c>
      <c r="D211" s="673">
        <v>0</v>
      </c>
      <c r="E211" s="673">
        <v>9171570.1999999993</v>
      </c>
      <c r="F211" s="674">
        <v>0</v>
      </c>
    </row>
    <row r="212" spans="3:6">
      <c r="C212" s="658" t="s">
        <v>855</v>
      </c>
      <c r="D212" s="673">
        <v>0</v>
      </c>
      <c r="E212" s="673">
        <v>9171570.1999999993</v>
      </c>
      <c r="F212" s="674">
        <v>0</v>
      </c>
    </row>
    <row r="213" spans="3:6">
      <c r="C213" s="658" t="s">
        <v>856</v>
      </c>
      <c r="D213" s="673">
        <v>954847961</v>
      </c>
      <c r="E213" s="673">
        <v>958783560</v>
      </c>
      <c r="F213" s="674">
        <v>63101453.720000014</v>
      </c>
    </row>
    <row r="214" spans="3:6">
      <c r="C214" s="658" t="s">
        <v>857</v>
      </c>
      <c r="D214" s="673">
        <v>954847961</v>
      </c>
      <c r="E214" s="673">
        <v>958783560</v>
      </c>
      <c r="F214" s="674">
        <v>63101453.720000014</v>
      </c>
    </row>
    <row r="215" spans="3:6">
      <c r="C215" s="658" t="s">
        <v>858</v>
      </c>
      <c r="D215" s="673">
        <v>0</v>
      </c>
      <c r="E215" s="673">
        <v>0</v>
      </c>
      <c r="F215" s="674">
        <v>183842664.12</v>
      </c>
    </row>
    <row r="216" spans="3:6">
      <c r="C216" s="658" t="s">
        <v>859</v>
      </c>
      <c r="D216" s="673">
        <v>0</v>
      </c>
      <c r="E216" s="673">
        <v>0</v>
      </c>
      <c r="F216" s="674">
        <v>183842664.12</v>
      </c>
    </row>
    <row r="217" spans="3:6">
      <c r="C217" s="658" t="s">
        <v>860</v>
      </c>
      <c r="D217" s="677">
        <v>0</v>
      </c>
      <c r="E217" s="677">
        <v>0</v>
      </c>
      <c r="F217" s="674">
        <v>183842664.12</v>
      </c>
    </row>
    <row r="218" spans="3:6" ht="15" thickBot="1">
      <c r="C218" s="678" t="s">
        <v>54</v>
      </c>
      <c r="D218" s="679">
        <v>1187374402436</v>
      </c>
      <c r="E218" s="679">
        <v>1188248075880.9099</v>
      </c>
      <c r="F218" s="680">
        <v>592112298022.70007</v>
      </c>
    </row>
    <row r="220" spans="3:6">
      <c r="C220" s="681" t="s">
        <v>658</v>
      </c>
    </row>
    <row r="221" spans="3:6">
      <c r="C221" s="681" t="s">
        <v>861</v>
      </c>
    </row>
    <row r="222" spans="3:6">
      <c r="C222" s="681" t="s">
        <v>862</v>
      </c>
    </row>
  </sheetData>
  <mergeCells count="8">
    <mergeCell ref="D10:D11"/>
    <mergeCell ref="E10:E11"/>
    <mergeCell ref="F10:F11"/>
    <mergeCell ref="A2:L2"/>
    <mergeCell ref="A3:L3"/>
    <mergeCell ref="A4:L4"/>
    <mergeCell ref="A7:L7"/>
    <mergeCell ref="A8:L8"/>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228CD-EEAF-42E3-AC2D-3B1AAA03BFA0}">
  <dimension ref="A2:P140"/>
  <sheetViews>
    <sheetView showGridLines="0" zoomScale="85" zoomScaleNormal="85" workbookViewId="0">
      <selection activeCell="G27" sqref="G27"/>
    </sheetView>
  </sheetViews>
  <sheetFormatPr baseColWidth="10" defaultColWidth="11.5546875" defaultRowHeight="14.4"/>
  <cols>
    <col min="1" max="1" width="11.5546875" style="658"/>
    <col min="2" max="2" width="24.6640625" style="658" customWidth="1"/>
    <col min="3" max="3" width="110.109375" style="681" customWidth="1"/>
    <col min="4" max="4" width="19.44140625" style="681" customWidth="1"/>
    <col min="5" max="5" width="19.44140625" style="658" customWidth="1"/>
    <col min="6" max="6" width="14" style="658" bestFit="1" customWidth="1"/>
    <col min="7" max="7" width="26.5546875" style="658" customWidth="1"/>
    <col min="8" max="8" width="20.33203125" style="658" customWidth="1"/>
    <col min="9" max="9" width="21.5546875" style="658" customWidth="1"/>
    <col min="10" max="12" width="11.5546875" style="658"/>
    <col min="13" max="13" width="36.33203125" style="658" bestFit="1" customWidth="1"/>
    <col min="14" max="14" width="21.5546875" style="658" bestFit="1" customWidth="1"/>
    <col min="15" max="16384" width="11.5546875" style="658"/>
  </cols>
  <sheetData>
    <row r="2" spans="1:16">
      <c r="A2" s="1979" t="s">
        <v>42</v>
      </c>
      <c r="B2" s="1979"/>
      <c r="C2" s="1979"/>
      <c r="D2" s="1979"/>
      <c r="E2" s="1979"/>
      <c r="F2" s="1979"/>
      <c r="G2" s="1979"/>
      <c r="H2" s="1979"/>
      <c r="I2" s="1979"/>
      <c r="J2" s="1979"/>
      <c r="K2" s="1979"/>
      <c r="L2" s="1979"/>
    </row>
    <row r="3" spans="1:16">
      <c r="A3" s="1979" t="s">
        <v>43</v>
      </c>
      <c r="B3" s="1979"/>
      <c r="C3" s="1979"/>
      <c r="D3" s="1979"/>
      <c r="E3" s="1979"/>
      <c r="F3" s="1979"/>
      <c r="G3" s="1979"/>
      <c r="H3" s="1979"/>
      <c r="I3" s="1979"/>
      <c r="J3" s="1979"/>
      <c r="K3" s="1979"/>
      <c r="L3" s="1979"/>
    </row>
    <row r="4" spans="1:16">
      <c r="A4" s="1980" t="s">
        <v>44</v>
      </c>
      <c r="B4" s="1980"/>
      <c r="C4" s="1980"/>
      <c r="D4" s="1980"/>
      <c r="E4" s="1980"/>
      <c r="F4" s="1980"/>
      <c r="G4" s="1980"/>
      <c r="H4" s="1980"/>
      <c r="I4" s="1980"/>
      <c r="J4" s="1980"/>
      <c r="K4" s="1980"/>
      <c r="L4" s="1980"/>
    </row>
    <row r="5" spans="1:16">
      <c r="B5" s="188"/>
      <c r="C5" s="660"/>
      <c r="D5" s="660"/>
      <c r="E5" s="188"/>
      <c r="F5" s="188"/>
      <c r="G5" s="188"/>
      <c r="H5" s="188"/>
      <c r="I5" s="188"/>
      <c r="J5" s="188"/>
      <c r="K5" s="188"/>
      <c r="L5" s="188"/>
    </row>
    <row r="6" spans="1:16">
      <c r="B6" s="188"/>
      <c r="G6" s="188"/>
      <c r="H6" s="188"/>
      <c r="I6" s="188"/>
      <c r="J6" s="188"/>
      <c r="K6" s="188"/>
      <c r="L6" s="188"/>
    </row>
    <row r="7" spans="1:16">
      <c r="B7" s="682"/>
      <c r="G7" s="682"/>
      <c r="H7" s="682"/>
      <c r="I7" s="682"/>
      <c r="J7" s="682"/>
      <c r="K7" s="682"/>
      <c r="L7" s="682"/>
    </row>
    <row r="8" spans="1:16">
      <c r="B8" s="188"/>
      <c r="C8" s="1684" t="s">
        <v>863</v>
      </c>
      <c r="D8" s="1684"/>
      <c r="E8" s="1684"/>
      <c r="F8" s="1684"/>
      <c r="G8" s="188"/>
      <c r="H8" s="188"/>
      <c r="I8" s="188"/>
      <c r="J8" s="188"/>
      <c r="K8" s="188"/>
      <c r="L8" s="188"/>
    </row>
    <row r="9" spans="1:16">
      <c r="C9" s="1685" t="s">
        <v>61</v>
      </c>
      <c r="D9" s="1685"/>
      <c r="E9" s="1685"/>
      <c r="F9" s="1685"/>
    </row>
    <row r="10" spans="1:16" ht="14.4" customHeight="1">
      <c r="C10" s="683" t="s">
        <v>63</v>
      </c>
      <c r="D10" s="1997" t="s">
        <v>153</v>
      </c>
      <c r="E10" s="1997" t="s">
        <v>199</v>
      </c>
      <c r="F10" s="1997" t="s">
        <v>660</v>
      </c>
      <c r="G10" s="68"/>
      <c r="H10" s="68"/>
      <c r="I10" s="68"/>
      <c r="J10" s="68"/>
      <c r="K10" s="68"/>
      <c r="L10" s="68"/>
      <c r="M10" s="68"/>
      <c r="N10" s="68"/>
      <c r="O10" s="68"/>
      <c r="P10" s="68"/>
    </row>
    <row r="11" spans="1:16" ht="22.95" customHeight="1">
      <c r="C11" s="661" t="s">
        <v>864</v>
      </c>
      <c r="D11" s="1998"/>
      <c r="E11" s="1998"/>
      <c r="F11" s="1998"/>
      <c r="G11" s="68"/>
      <c r="H11" s="68"/>
      <c r="I11" s="68"/>
      <c r="J11" s="68"/>
      <c r="K11" s="68"/>
      <c r="L11" s="68"/>
      <c r="M11" s="68"/>
      <c r="N11" s="68"/>
      <c r="O11" s="68"/>
      <c r="P11" s="68"/>
    </row>
    <row r="12" spans="1:16" ht="22.95" customHeight="1">
      <c r="C12" s="559" t="s">
        <v>865</v>
      </c>
      <c r="D12" s="684">
        <v>0</v>
      </c>
      <c r="E12" s="684">
        <v>112045835.76000001</v>
      </c>
      <c r="F12" s="684">
        <v>752324853.20000005</v>
      </c>
      <c r="G12" s="68"/>
      <c r="H12" s="68"/>
      <c r="I12" s="68"/>
      <c r="J12" s="68"/>
      <c r="K12" s="68"/>
      <c r="L12" s="68"/>
      <c r="M12" s="68"/>
      <c r="N12" s="68"/>
      <c r="O12" s="68"/>
      <c r="P12" s="68"/>
    </row>
    <row r="13" spans="1:16">
      <c r="C13" s="138" t="s">
        <v>866</v>
      </c>
      <c r="D13" s="684">
        <v>0</v>
      </c>
      <c r="E13" s="684">
        <v>30714690</v>
      </c>
      <c r="F13" s="684">
        <v>27114690.02</v>
      </c>
      <c r="G13" s="68"/>
      <c r="H13" s="68"/>
      <c r="I13" s="68"/>
      <c r="J13" s="68"/>
      <c r="K13" s="68"/>
      <c r="L13" s="68"/>
      <c r="M13" s="68"/>
      <c r="N13" s="68"/>
      <c r="O13" s="68"/>
      <c r="P13" s="68"/>
    </row>
    <row r="14" spans="1:16">
      <c r="C14" s="685" t="s">
        <v>867</v>
      </c>
      <c r="D14" s="686">
        <v>0</v>
      </c>
      <c r="E14" s="686">
        <v>30714690</v>
      </c>
      <c r="F14" s="686">
        <v>27114690.02</v>
      </c>
      <c r="G14" s="68"/>
      <c r="H14" s="68"/>
      <c r="I14" s="68"/>
      <c r="J14" s="68"/>
      <c r="K14" s="68"/>
      <c r="L14" s="68"/>
      <c r="M14" s="68"/>
      <c r="N14" s="68"/>
      <c r="O14" s="68"/>
      <c r="P14" s="68"/>
    </row>
    <row r="15" spans="1:16">
      <c r="C15" s="138" t="s">
        <v>868</v>
      </c>
      <c r="D15" s="684">
        <v>0</v>
      </c>
      <c r="E15" s="684">
        <v>67000000</v>
      </c>
      <c r="F15" s="684">
        <v>725210163.18000007</v>
      </c>
      <c r="G15" s="68"/>
      <c r="H15" s="68"/>
      <c r="I15" s="68"/>
      <c r="J15" s="68"/>
      <c r="K15" s="68"/>
      <c r="L15" s="68"/>
      <c r="M15" s="68"/>
      <c r="N15" s="68"/>
      <c r="O15" s="68"/>
      <c r="P15" s="68"/>
    </row>
    <row r="16" spans="1:16">
      <c r="C16" s="685" t="s">
        <v>869</v>
      </c>
      <c r="D16" s="686">
        <v>0</v>
      </c>
      <c r="E16" s="686">
        <v>67000000</v>
      </c>
      <c r="F16" s="686">
        <v>725210163.18000007</v>
      </c>
      <c r="G16" s="68"/>
      <c r="H16" s="68"/>
      <c r="I16" s="68"/>
      <c r="J16" s="68"/>
      <c r="K16" s="68"/>
    </row>
    <row r="17" spans="3:11">
      <c r="C17" s="138" t="s">
        <v>870</v>
      </c>
      <c r="D17" s="684">
        <v>0</v>
      </c>
      <c r="E17" s="684">
        <v>14331145.76</v>
      </c>
      <c r="F17" s="684">
        <v>0</v>
      </c>
      <c r="G17" s="68"/>
      <c r="H17" s="68"/>
      <c r="I17" s="68"/>
      <c r="J17" s="68"/>
      <c r="K17" s="68"/>
    </row>
    <row r="18" spans="3:11">
      <c r="C18" s="685" t="s">
        <v>871</v>
      </c>
      <c r="D18" s="686">
        <v>0</v>
      </c>
      <c r="E18" s="686">
        <v>14331145.76</v>
      </c>
      <c r="F18" s="686">
        <v>0</v>
      </c>
      <c r="G18" s="68"/>
      <c r="H18" s="68"/>
      <c r="I18" s="68"/>
      <c r="J18" s="68"/>
      <c r="K18" s="68"/>
    </row>
    <row r="19" spans="3:11">
      <c r="C19" s="559" t="s">
        <v>872</v>
      </c>
      <c r="D19" s="684">
        <v>0</v>
      </c>
      <c r="E19" s="684">
        <v>0</v>
      </c>
      <c r="F19" s="684">
        <v>1926060717.3400004</v>
      </c>
      <c r="G19" s="68"/>
      <c r="H19" s="68"/>
      <c r="I19" s="68"/>
      <c r="J19" s="68"/>
      <c r="K19" s="68"/>
    </row>
    <row r="20" spans="3:11">
      <c r="C20" s="138" t="s">
        <v>873</v>
      </c>
      <c r="D20" s="684">
        <v>0</v>
      </c>
      <c r="E20" s="684">
        <v>0</v>
      </c>
      <c r="F20" s="684">
        <v>1818827970.5200002</v>
      </c>
      <c r="G20" s="68"/>
      <c r="H20" s="68"/>
      <c r="I20" s="68"/>
      <c r="J20" s="68"/>
      <c r="K20" s="68"/>
    </row>
    <row r="21" spans="3:11">
      <c r="C21" s="685" t="s">
        <v>874</v>
      </c>
      <c r="D21" s="686">
        <v>0</v>
      </c>
      <c r="E21" s="686">
        <v>0</v>
      </c>
      <c r="F21" s="686">
        <v>366140125.34000009</v>
      </c>
      <c r="G21" s="68"/>
      <c r="H21" s="68"/>
      <c r="I21" s="68"/>
      <c r="J21" s="68"/>
      <c r="K21" s="68"/>
    </row>
    <row r="22" spans="3:11">
      <c r="C22" s="685" t="s">
        <v>875</v>
      </c>
      <c r="D22" s="686">
        <v>0</v>
      </c>
      <c r="E22" s="686">
        <v>0</v>
      </c>
      <c r="F22" s="686">
        <v>1452687845.1800001</v>
      </c>
      <c r="G22" s="68"/>
      <c r="H22" s="68"/>
      <c r="I22" s="68"/>
      <c r="J22" s="68"/>
      <c r="K22" s="68"/>
    </row>
    <row r="23" spans="3:11">
      <c r="C23" s="138" t="s">
        <v>876</v>
      </c>
      <c r="D23" s="684">
        <v>0</v>
      </c>
      <c r="E23" s="684">
        <v>0</v>
      </c>
      <c r="F23" s="684">
        <v>107232746.82000001</v>
      </c>
      <c r="G23" s="68"/>
      <c r="H23" s="68"/>
      <c r="I23" s="68"/>
      <c r="J23" s="68"/>
      <c r="K23" s="68"/>
    </row>
    <row r="24" spans="3:11">
      <c r="C24" s="685" t="s">
        <v>874</v>
      </c>
      <c r="D24" s="686">
        <v>0</v>
      </c>
      <c r="E24" s="686">
        <v>0</v>
      </c>
      <c r="F24" s="686">
        <v>41634194.120000005</v>
      </c>
      <c r="G24" s="68"/>
      <c r="H24" s="68"/>
      <c r="I24" s="68"/>
      <c r="J24" s="68"/>
      <c r="K24" s="68"/>
    </row>
    <row r="25" spans="3:11">
      <c r="C25" s="685" t="s">
        <v>877</v>
      </c>
      <c r="D25" s="686">
        <v>0</v>
      </c>
      <c r="E25" s="686">
        <v>0</v>
      </c>
      <c r="F25" s="686">
        <v>65598552.700000003</v>
      </c>
      <c r="G25" s="68"/>
      <c r="H25" s="68"/>
      <c r="I25" s="68"/>
      <c r="J25" s="68"/>
      <c r="K25" s="68"/>
    </row>
    <row r="26" spans="3:11">
      <c r="C26" s="559" t="s">
        <v>878</v>
      </c>
      <c r="D26" s="684">
        <v>0</v>
      </c>
      <c r="E26" s="684">
        <v>242926915.75</v>
      </c>
      <c r="F26" s="684">
        <v>2289198556.0800004</v>
      </c>
      <c r="G26" s="68"/>
      <c r="H26" s="68"/>
      <c r="I26" s="68"/>
      <c r="J26" s="68"/>
      <c r="K26" s="68"/>
    </row>
    <row r="27" spans="3:11">
      <c r="C27" s="138" t="s">
        <v>879</v>
      </c>
      <c r="D27" s="684">
        <v>0</v>
      </c>
      <c r="E27" s="684">
        <v>218161130.69999999</v>
      </c>
      <c r="F27" s="684">
        <v>1119303854.3800001</v>
      </c>
      <c r="G27" s="68"/>
      <c r="H27" s="68"/>
      <c r="I27" s="68"/>
      <c r="J27" s="68"/>
      <c r="K27" s="68"/>
    </row>
    <row r="28" spans="3:11">
      <c r="C28" s="685" t="s">
        <v>880</v>
      </c>
      <c r="D28" s="686">
        <v>0</v>
      </c>
      <c r="E28" s="686">
        <v>6690080</v>
      </c>
      <c r="F28" s="686">
        <v>8292396.4100000001</v>
      </c>
      <c r="G28" s="68"/>
      <c r="H28" s="68"/>
      <c r="I28" s="68"/>
      <c r="J28" s="68"/>
      <c r="K28" s="68"/>
    </row>
    <row r="29" spans="3:11">
      <c r="C29" s="685" t="s">
        <v>881</v>
      </c>
      <c r="D29" s="686">
        <v>0</v>
      </c>
      <c r="E29" s="686">
        <v>0</v>
      </c>
      <c r="F29" s="686">
        <v>1570517.02</v>
      </c>
      <c r="G29" s="68"/>
      <c r="H29" s="68"/>
      <c r="I29" s="68"/>
      <c r="J29" s="68"/>
      <c r="K29" s="68"/>
    </row>
    <row r="30" spans="3:11">
      <c r="C30" s="685" t="s">
        <v>882</v>
      </c>
      <c r="D30" s="686">
        <v>0</v>
      </c>
      <c r="E30" s="686">
        <v>55968626.079999998</v>
      </c>
      <c r="F30" s="686">
        <v>57302752.159999996</v>
      </c>
      <c r="G30" s="68"/>
      <c r="H30" s="68"/>
      <c r="I30" s="68"/>
      <c r="J30" s="68"/>
      <c r="K30" s="68"/>
    </row>
    <row r="31" spans="3:11">
      <c r="C31" s="685" t="s">
        <v>883</v>
      </c>
      <c r="D31" s="686">
        <v>0</v>
      </c>
      <c r="E31" s="686">
        <v>380000</v>
      </c>
      <c r="F31" s="686">
        <v>1517100</v>
      </c>
      <c r="G31" s="68"/>
      <c r="H31" s="68"/>
      <c r="I31" s="68"/>
      <c r="J31" s="68"/>
      <c r="K31" s="68"/>
    </row>
    <row r="32" spans="3:11">
      <c r="C32" s="685" t="s">
        <v>884</v>
      </c>
      <c r="D32" s="686">
        <v>0</v>
      </c>
      <c r="E32" s="686">
        <v>8709823</v>
      </c>
      <c r="F32" s="686">
        <v>9664013.4900000002</v>
      </c>
      <c r="G32" s="68"/>
      <c r="H32" s="68"/>
      <c r="I32" s="68"/>
      <c r="J32" s="68"/>
      <c r="K32" s="68"/>
    </row>
    <row r="33" spans="3:11">
      <c r="C33" s="685" t="s">
        <v>885</v>
      </c>
      <c r="D33" s="686">
        <v>0</v>
      </c>
      <c r="E33" s="686">
        <v>5000000</v>
      </c>
      <c r="F33" s="686">
        <v>5315250</v>
      </c>
      <c r="G33" s="68"/>
      <c r="H33" s="68"/>
      <c r="I33" s="68"/>
      <c r="J33" s="68"/>
      <c r="K33" s="68"/>
    </row>
    <row r="34" spans="3:11">
      <c r="C34" s="685" t="s">
        <v>886</v>
      </c>
      <c r="D34" s="686">
        <v>0</v>
      </c>
      <c r="E34" s="686">
        <v>0</v>
      </c>
      <c r="F34" s="686">
        <v>881612979.60000002</v>
      </c>
      <c r="G34" s="68"/>
      <c r="H34" s="68"/>
      <c r="I34" s="68"/>
      <c r="J34" s="68"/>
      <c r="K34" s="68"/>
    </row>
    <row r="35" spans="3:11">
      <c r="C35" s="685" t="s">
        <v>887</v>
      </c>
      <c r="D35" s="686">
        <v>0</v>
      </c>
      <c r="E35" s="686">
        <v>141412601.62</v>
      </c>
      <c r="F35" s="686">
        <v>154028845.69999999</v>
      </c>
      <c r="G35" s="68"/>
      <c r="H35" s="68"/>
      <c r="I35" s="68"/>
      <c r="J35" s="68"/>
      <c r="K35" s="68"/>
    </row>
    <row r="36" spans="3:11">
      <c r="C36" s="138" t="s">
        <v>888</v>
      </c>
      <c r="D36" s="684">
        <v>0</v>
      </c>
      <c r="E36" s="684">
        <v>0</v>
      </c>
      <c r="F36" s="684">
        <v>13773513.01</v>
      </c>
      <c r="G36" s="68"/>
      <c r="H36" s="68"/>
      <c r="I36" s="68"/>
      <c r="J36" s="68"/>
      <c r="K36" s="68"/>
    </row>
    <row r="37" spans="3:11">
      <c r="C37" s="685" t="s">
        <v>889</v>
      </c>
      <c r="D37" s="686">
        <v>0</v>
      </c>
      <c r="E37" s="686">
        <v>0</v>
      </c>
      <c r="F37" s="686">
        <v>13773513.01</v>
      </c>
      <c r="G37" s="68"/>
      <c r="H37" s="68"/>
      <c r="I37" s="68"/>
      <c r="J37" s="68"/>
      <c r="K37" s="68"/>
    </row>
    <row r="38" spans="3:11">
      <c r="C38" s="685" t="s">
        <v>890</v>
      </c>
      <c r="D38" s="686">
        <v>0</v>
      </c>
      <c r="E38" s="686">
        <v>24765785.050000001</v>
      </c>
      <c r="F38" s="686">
        <v>26551965.719999999</v>
      </c>
    </row>
    <row r="39" spans="3:11">
      <c r="C39" s="685" t="s">
        <v>891</v>
      </c>
      <c r="D39" s="686">
        <v>0</v>
      </c>
      <c r="E39" s="686">
        <v>24765785.050000001</v>
      </c>
      <c r="F39" s="686">
        <v>25744925.299999997</v>
      </c>
    </row>
    <row r="40" spans="3:11">
      <c r="C40" s="685" t="s">
        <v>892</v>
      </c>
      <c r="D40" s="686">
        <v>0</v>
      </c>
      <c r="E40" s="686">
        <v>0</v>
      </c>
      <c r="F40" s="686">
        <v>807040.42</v>
      </c>
    </row>
    <row r="41" spans="3:11">
      <c r="C41" s="138" t="s">
        <v>893</v>
      </c>
      <c r="D41" s="684">
        <v>0</v>
      </c>
      <c r="E41" s="684">
        <v>0</v>
      </c>
      <c r="F41" s="684">
        <v>1129569222.97</v>
      </c>
    </row>
    <row r="42" spans="3:11">
      <c r="C42" s="685" t="s">
        <v>894</v>
      </c>
      <c r="D42" s="686">
        <v>0</v>
      </c>
      <c r="E42" s="686">
        <v>0</v>
      </c>
      <c r="F42" s="686">
        <v>1073261986.9400001</v>
      </c>
      <c r="I42" s="250"/>
      <c r="J42" s="250"/>
    </row>
    <row r="43" spans="3:11">
      <c r="C43" s="685" t="s">
        <v>895</v>
      </c>
      <c r="D43" s="686">
        <v>0</v>
      </c>
      <c r="E43" s="686">
        <v>0</v>
      </c>
      <c r="F43" s="686">
        <v>56307236.030000001</v>
      </c>
    </row>
    <row r="44" spans="3:11">
      <c r="C44" s="685" t="s">
        <v>896</v>
      </c>
      <c r="D44" s="686">
        <v>0</v>
      </c>
      <c r="E44" s="686">
        <v>0</v>
      </c>
      <c r="F44" s="686">
        <v>325272388.81</v>
      </c>
    </row>
    <row r="45" spans="3:11">
      <c r="C45" s="685" t="s">
        <v>897</v>
      </c>
      <c r="D45" s="686">
        <v>0</v>
      </c>
      <c r="E45" s="686">
        <v>0</v>
      </c>
      <c r="F45" s="686">
        <v>325272388.81</v>
      </c>
    </row>
    <row r="46" spans="3:11">
      <c r="C46" s="685" t="s">
        <v>898</v>
      </c>
      <c r="D46" s="686">
        <v>0</v>
      </c>
      <c r="E46" s="686">
        <v>0</v>
      </c>
      <c r="F46" s="686">
        <v>325272388.81</v>
      </c>
    </row>
    <row r="47" spans="3:11">
      <c r="C47" s="559" t="s">
        <v>899</v>
      </c>
      <c r="D47" s="684">
        <v>0</v>
      </c>
      <c r="E47" s="684">
        <v>0</v>
      </c>
      <c r="F47" s="684">
        <v>365433826.85000002</v>
      </c>
      <c r="I47" s="676"/>
    </row>
    <row r="48" spans="3:11">
      <c r="C48" s="138" t="s">
        <v>900</v>
      </c>
      <c r="D48" s="684">
        <v>0</v>
      </c>
      <c r="E48" s="684">
        <v>0</v>
      </c>
      <c r="F48" s="684">
        <v>365433826.85000002</v>
      </c>
    </row>
    <row r="49" spans="3:9">
      <c r="C49" s="685" t="s">
        <v>901</v>
      </c>
      <c r="D49" s="686">
        <v>0</v>
      </c>
      <c r="E49" s="686">
        <v>0</v>
      </c>
      <c r="F49" s="686">
        <v>321307547.67000002</v>
      </c>
    </row>
    <row r="50" spans="3:9">
      <c r="C50" s="685" t="s">
        <v>902</v>
      </c>
      <c r="D50" s="686">
        <v>0</v>
      </c>
      <c r="E50" s="686">
        <v>0</v>
      </c>
      <c r="F50" s="686">
        <v>9617082.5</v>
      </c>
    </row>
    <row r="51" spans="3:9">
      <c r="C51" s="685" t="s">
        <v>903</v>
      </c>
      <c r="D51" s="686">
        <v>0</v>
      </c>
      <c r="E51" s="686">
        <v>0</v>
      </c>
      <c r="F51" s="686">
        <v>26824294.560000002</v>
      </c>
      <c r="I51" s="250"/>
    </row>
    <row r="52" spans="3:9">
      <c r="C52" s="685" t="s">
        <v>904</v>
      </c>
      <c r="D52" s="686">
        <v>0</v>
      </c>
      <c r="E52" s="686">
        <v>0</v>
      </c>
      <c r="F52" s="686">
        <v>7684902.1199999992</v>
      </c>
    </row>
    <row r="53" spans="3:9">
      <c r="C53" s="559" t="s">
        <v>905</v>
      </c>
      <c r="D53" s="684">
        <v>0</v>
      </c>
      <c r="E53" s="684">
        <v>0</v>
      </c>
      <c r="F53" s="684">
        <v>71788713.060000002</v>
      </c>
    </row>
    <row r="54" spans="3:9">
      <c r="C54" s="138" t="s">
        <v>906</v>
      </c>
      <c r="D54" s="684">
        <v>0</v>
      </c>
      <c r="E54" s="684">
        <v>0</v>
      </c>
      <c r="F54" s="684">
        <v>71788713.060000002</v>
      </c>
    </row>
    <row r="55" spans="3:9">
      <c r="C55" s="685" t="s">
        <v>907</v>
      </c>
      <c r="D55" s="686">
        <v>0</v>
      </c>
      <c r="E55" s="686">
        <v>0</v>
      </c>
      <c r="F55" s="686">
        <v>65762704.740000002</v>
      </c>
    </row>
    <row r="56" spans="3:9">
      <c r="C56" s="685" t="s">
        <v>908</v>
      </c>
      <c r="D56" s="686">
        <v>0</v>
      </c>
      <c r="E56" s="686">
        <v>0</v>
      </c>
      <c r="F56" s="686">
        <v>6026008.3200000003</v>
      </c>
    </row>
    <row r="57" spans="3:9">
      <c r="C57" s="559" t="s">
        <v>909</v>
      </c>
      <c r="D57" s="684">
        <v>0</v>
      </c>
      <c r="E57" s="684">
        <v>0</v>
      </c>
      <c r="F57" s="684">
        <v>538143951.34000003</v>
      </c>
    </row>
    <row r="58" spans="3:9">
      <c r="C58" s="138" t="s">
        <v>910</v>
      </c>
      <c r="D58" s="684">
        <v>0</v>
      </c>
      <c r="E58" s="684">
        <v>0</v>
      </c>
      <c r="F58" s="684">
        <v>538143951.34000003</v>
      </c>
    </row>
    <row r="59" spans="3:9">
      <c r="C59" s="685" t="s">
        <v>911</v>
      </c>
      <c r="D59" s="686">
        <v>0</v>
      </c>
      <c r="E59" s="686">
        <v>0</v>
      </c>
      <c r="F59" s="686">
        <v>152945976.27000001</v>
      </c>
    </row>
    <row r="60" spans="3:9">
      <c r="C60" s="685" t="s">
        <v>912</v>
      </c>
      <c r="D60" s="686">
        <v>0</v>
      </c>
      <c r="E60" s="686">
        <v>0</v>
      </c>
      <c r="F60" s="686">
        <v>157540882.77000001</v>
      </c>
    </row>
    <row r="61" spans="3:9">
      <c r="C61" s="685" t="s">
        <v>913</v>
      </c>
      <c r="D61" s="686">
        <v>0</v>
      </c>
      <c r="E61" s="686">
        <v>0</v>
      </c>
      <c r="F61" s="686">
        <v>5798708.9500000002</v>
      </c>
    </row>
    <row r="62" spans="3:9">
      <c r="C62" s="685" t="s">
        <v>914</v>
      </c>
      <c r="D62" s="686">
        <v>0</v>
      </c>
      <c r="E62" s="686">
        <v>0</v>
      </c>
      <c r="F62" s="686">
        <v>221858383.34999999</v>
      </c>
    </row>
    <row r="63" spans="3:9">
      <c r="C63" s="559" t="s">
        <v>915</v>
      </c>
      <c r="D63" s="684">
        <v>0</v>
      </c>
      <c r="E63" s="684">
        <v>0</v>
      </c>
      <c r="F63" s="684">
        <v>45701041.549999997</v>
      </c>
    </row>
    <row r="64" spans="3:9">
      <c r="C64" s="138" t="s">
        <v>916</v>
      </c>
      <c r="D64" s="684">
        <v>0</v>
      </c>
      <c r="E64" s="684">
        <v>0</v>
      </c>
      <c r="F64" s="684">
        <v>45701041.549999997</v>
      </c>
    </row>
    <row r="65" spans="3:6">
      <c r="C65" s="685" t="s">
        <v>917</v>
      </c>
      <c r="D65" s="686">
        <v>0</v>
      </c>
      <c r="E65" s="686">
        <v>0</v>
      </c>
      <c r="F65" s="686">
        <v>45701041.549999997</v>
      </c>
    </row>
    <row r="66" spans="3:6">
      <c r="C66" s="559" t="s">
        <v>918</v>
      </c>
      <c r="D66" s="684">
        <v>0</v>
      </c>
      <c r="E66" s="684">
        <v>0</v>
      </c>
      <c r="F66" s="684">
        <v>79389234.25999999</v>
      </c>
    </row>
    <row r="67" spans="3:6">
      <c r="C67" s="138" t="s">
        <v>919</v>
      </c>
      <c r="D67" s="684">
        <v>0</v>
      </c>
      <c r="E67" s="684">
        <v>0</v>
      </c>
      <c r="F67" s="684">
        <v>79389234.25999999</v>
      </c>
    </row>
    <row r="68" spans="3:6">
      <c r="C68" s="685" t="s">
        <v>920</v>
      </c>
      <c r="D68" s="686">
        <v>0</v>
      </c>
      <c r="E68" s="686">
        <v>0</v>
      </c>
      <c r="F68" s="686">
        <v>79389234.25999999</v>
      </c>
    </row>
    <row r="69" spans="3:6">
      <c r="C69" s="559" t="s">
        <v>921</v>
      </c>
      <c r="D69" s="684">
        <v>0</v>
      </c>
      <c r="E69" s="684">
        <v>3620235.8</v>
      </c>
      <c r="F69" s="684">
        <v>3622240.8</v>
      </c>
    </row>
    <row r="70" spans="3:6">
      <c r="C70" s="138" t="s">
        <v>922</v>
      </c>
      <c r="D70" s="684">
        <v>0</v>
      </c>
      <c r="E70" s="684">
        <v>3620235.8</v>
      </c>
      <c r="F70" s="684">
        <v>3622240.8</v>
      </c>
    </row>
    <row r="71" spans="3:6">
      <c r="C71" s="685" t="s">
        <v>923</v>
      </c>
      <c r="D71" s="686">
        <v>0</v>
      </c>
      <c r="E71" s="686">
        <v>3620235.8</v>
      </c>
      <c r="F71" s="686">
        <v>3622240.8</v>
      </c>
    </row>
    <row r="72" spans="3:6">
      <c r="C72" s="559" t="s">
        <v>924</v>
      </c>
      <c r="D72" s="684">
        <v>0</v>
      </c>
      <c r="E72" s="684">
        <v>0</v>
      </c>
      <c r="F72" s="684">
        <v>2539134366.77</v>
      </c>
    </row>
    <row r="73" spans="3:6">
      <c r="C73" s="138" t="s">
        <v>925</v>
      </c>
      <c r="D73" s="684">
        <v>0</v>
      </c>
      <c r="E73" s="684">
        <v>0</v>
      </c>
      <c r="F73" s="684">
        <v>2539134366.77</v>
      </c>
    </row>
    <row r="74" spans="3:6">
      <c r="C74" s="685" t="s">
        <v>926</v>
      </c>
      <c r="D74" s="686">
        <v>0</v>
      </c>
      <c r="E74" s="686">
        <v>0</v>
      </c>
      <c r="F74" s="686">
        <v>1089115192.5999999</v>
      </c>
    </row>
    <row r="75" spans="3:6">
      <c r="C75" s="685" t="s">
        <v>927</v>
      </c>
      <c r="D75" s="686">
        <v>0</v>
      </c>
      <c r="E75" s="686">
        <v>0</v>
      </c>
      <c r="F75" s="686">
        <v>1117166805.8199999</v>
      </c>
    </row>
    <row r="76" spans="3:6">
      <c r="C76" s="685" t="s">
        <v>928</v>
      </c>
      <c r="D76" s="686">
        <v>0</v>
      </c>
      <c r="E76" s="686">
        <v>0</v>
      </c>
      <c r="F76" s="686">
        <v>4018815</v>
      </c>
    </row>
    <row r="77" spans="3:6">
      <c r="C77" s="685" t="s">
        <v>929</v>
      </c>
      <c r="D77" s="686">
        <v>0</v>
      </c>
      <c r="E77" s="686">
        <v>0</v>
      </c>
      <c r="F77" s="686">
        <v>328833553.35000002</v>
      </c>
    </row>
    <row r="78" spans="3:6">
      <c r="C78" s="559" t="s">
        <v>930</v>
      </c>
      <c r="D78" s="684">
        <v>0</v>
      </c>
      <c r="E78" s="684">
        <v>0</v>
      </c>
      <c r="F78" s="684">
        <v>1990416447.2800007</v>
      </c>
    </row>
    <row r="79" spans="3:6">
      <c r="C79" s="138" t="s">
        <v>931</v>
      </c>
      <c r="D79" s="684">
        <v>0</v>
      </c>
      <c r="E79" s="684">
        <v>0</v>
      </c>
      <c r="F79" s="684">
        <v>1990416447.2800007</v>
      </c>
    </row>
    <row r="80" spans="3:6">
      <c r="C80" s="685" t="s">
        <v>932</v>
      </c>
      <c r="D80" s="686">
        <v>0</v>
      </c>
      <c r="E80" s="686">
        <v>0</v>
      </c>
      <c r="F80" s="686">
        <v>1973010122.3700006</v>
      </c>
    </row>
    <row r="81" spans="3:6">
      <c r="C81" s="685" t="s">
        <v>933</v>
      </c>
      <c r="D81" s="686">
        <v>0</v>
      </c>
      <c r="E81" s="686">
        <v>0</v>
      </c>
      <c r="F81" s="686">
        <v>1756430</v>
      </c>
    </row>
    <row r="82" spans="3:6">
      <c r="C82" s="685" t="s">
        <v>934</v>
      </c>
      <c r="D82" s="686">
        <v>0</v>
      </c>
      <c r="E82" s="686">
        <v>0</v>
      </c>
      <c r="F82" s="686">
        <v>14185320.439999999</v>
      </c>
    </row>
    <row r="83" spans="3:6">
      <c r="C83" s="685" t="s">
        <v>935</v>
      </c>
      <c r="D83" s="686">
        <v>0</v>
      </c>
      <c r="E83" s="686">
        <v>0</v>
      </c>
      <c r="F83" s="686">
        <v>1464574.47</v>
      </c>
    </row>
    <row r="84" spans="3:6">
      <c r="C84" s="559" t="s">
        <v>936</v>
      </c>
      <c r="D84" s="684">
        <v>0</v>
      </c>
      <c r="E84" s="684">
        <v>0</v>
      </c>
      <c r="F84" s="684">
        <v>2215194986.9900002</v>
      </c>
    </row>
    <row r="85" spans="3:6">
      <c r="C85" s="138" t="s">
        <v>937</v>
      </c>
      <c r="D85" s="684">
        <v>0</v>
      </c>
      <c r="E85" s="684">
        <v>0</v>
      </c>
      <c r="F85" s="684">
        <v>2215194986.9900002</v>
      </c>
    </row>
    <row r="86" spans="3:6">
      <c r="C86" s="685" t="s">
        <v>938</v>
      </c>
      <c r="D86" s="686">
        <v>0</v>
      </c>
      <c r="E86" s="686">
        <v>0</v>
      </c>
      <c r="F86" s="686">
        <v>316010986.91999996</v>
      </c>
    </row>
    <row r="87" spans="3:6">
      <c r="C87" s="685" t="s">
        <v>939</v>
      </c>
      <c r="D87" s="686">
        <v>0</v>
      </c>
      <c r="E87" s="686">
        <v>0</v>
      </c>
      <c r="F87" s="686">
        <v>1899184000.0700002</v>
      </c>
    </row>
    <row r="88" spans="3:6">
      <c r="C88" s="559" t="s">
        <v>940</v>
      </c>
      <c r="D88" s="684">
        <v>0</v>
      </c>
      <c r="E88" s="684">
        <v>0</v>
      </c>
      <c r="F88" s="684">
        <v>1037906493.12</v>
      </c>
    </row>
    <row r="89" spans="3:6">
      <c r="C89" s="138" t="s">
        <v>941</v>
      </c>
      <c r="D89" s="684">
        <v>0</v>
      </c>
      <c r="E89" s="684">
        <v>0</v>
      </c>
      <c r="F89" s="684">
        <v>1037906493.12</v>
      </c>
    </row>
    <row r="90" spans="3:6">
      <c r="C90" s="685" t="s">
        <v>942</v>
      </c>
      <c r="D90" s="686">
        <v>0</v>
      </c>
      <c r="E90" s="686">
        <v>0</v>
      </c>
      <c r="F90" s="686">
        <v>1037906493.12</v>
      </c>
    </row>
    <row r="91" spans="3:6">
      <c r="C91" s="559" t="s">
        <v>943</v>
      </c>
      <c r="D91" s="684">
        <v>0</v>
      </c>
      <c r="E91" s="684">
        <v>13176045.6</v>
      </c>
      <c r="F91" s="684">
        <v>12277752.890000001</v>
      </c>
    </row>
    <row r="92" spans="3:6">
      <c r="C92" s="138" t="s">
        <v>944</v>
      </c>
      <c r="D92" s="684">
        <v>0</v>
      </c>
      <c r="E92" s="684">
        <v>13176045.6</v>
      </c>
      <c r="F92" s="684">
        <v>12277752.890000001</v>
      </c>
    </row>
    <row r="93" spans="3:6">
      <c r="C93" s="685" t="s">
        <v>945</v>
      </c>
      <c r="D93" s="686">
        <v>0</v>
      </c>
      <c r="E93" s="686">
        <v>2690306.6</v>
      </c>
      <c r="F93" s="686">
        <v>59613.89</v>
      </c>
    </row>
    <row r="94" spans="3:6">
      <c r="C94" s="685" t="s">
        <v>946</v>
      </c>
      <c r="D94" s="686">
        <v>0</v>
      </c>
      <c r="E94" s="686">
        <v>10485739</v>
      </c>
      <c r="F94" s="686">
        <v>12218139</v>
      </c>
    </row>
    <row r="95" spans="3:6">
      <c r="C95" s="559" t="s">
        <v>947</v>
      </c>
      <c r="D95" s="684">
        <v>0</v>
      </c>
      <c r="E95" s="684">
        <v>0</v>
      </c>
      <c r="F95" s="684">
        <v>659979121.59000003</v>
      </c>
    </row>
    <row r="96" spans="3:6">
      <c r="C96" s="138" t="s">
        <v>948</v>
      </c>
      <c r="D96" s="684">
        <v>0</v>
      </c>
      <c r="E96" s="684">
        <v>0</v>
      </c>
      <c r="F96" s="684">
        <v>659979121.59000003</v>
      </c>
    </row>
    <row r="97" spans="3:6">
      <c r="C97" s="685" t="s">
        <v>949</v>
      </c>
      <c r="D97" s="686">
        <v>0</v>
      </c>
      <c r="E97" s="686">
        <v>0</v>
      </c>
      <c r="F97" s="686">
        <v>659979121.59000003</v>
      </c>
    </row>
    <row r="98" spans="3:6">
      <c r="C98" s="559" t="s">
        <v>950</v>
      </c>
      <c r="D98" s="684">
        <v>0</v>
      </c>
      <c r="E98" s="684">
        <v>0</v>
      </c>
      <c r="F98" s="684">
        <v>214397863.59</v>
      </c>
    </row>
    <row r="99" spans="3:6">
      <c r="C99" s="138" t="s">
        <v>951</v>
      </c>
      <c r="D99" s="684">
        <v>0</v>
      </c>
      <c r="E99" s="684">
        <v>0</v>
      </c>
      <c r="F99" s="684">
        <v>214397863.59</v>
      </c>
    </row>
    <row r="100" spans="3:6">
      <c r="C100" s="685" t="s">
        <v>952</v>
      </c>
      <c r="D100" s="686">
        <v>0</v>
      </c>
      <c r="E100" s="686">
        <v>0</v>
      </c>
      <c r="F100" s="686">
        <v>53648793.160000004</v>
      </c>
    </row>
    <row r="101" spans="3:6">
      <c r="C101" s="685" t="s">
        <v>953</v>
      </c>
      <c r="D101" s="686">
        <v>0</v>
      </c>
      <c r="E101" s="686">
        <v>0</v>
      </c>
      <c r="F101" s="686">
        <v>158489375.43000001</v>
      </c>
    </row>
    <row r="102" spans="3:6">
      <c r="C102" s="685" t="s">
        <v>954</v>
      </c>
      <c r="D102" s="686">
        <v>0</v>
      </c>
      <c r="E102" s="686">
        <v>0</v>
      </c>
      <c r="F102" s="686">
        <v>2259695</v>
      </c>
    </row>
    <row r="103" spans="3:6">
      <c r="C103" s="559" t="s">
        <v>955</v>
      </c>
      <c r="D103" s="684">
        <v>0</v>
      </c>
      <c r="E103" s="684">
        <v>0</v>
      </c>
      <c r="F103" s="684">
        <v>31659</v>
      </c>
    </row>
    <row r="104" spans="3:6">
      <c r="C104" s="138" t="s">
        <v>956</v>
      </c>
      <c r="D104" s="684">
        <v>0</v>
      </c>
      <c r="E104" s="684">
        <v>0</v>
      </c>
      <c r="F104" s="684">
        <v>31659</v>
      </c>
    </row>
    <row r="105" spans="3:6">
      <c r="C105" s="685" t="s">
        <v>957</v>
      </c>
      <c r="D105" s="686">
        <v>0</v>
      </c>
      <c r="E105" s="686">
        <v>0</v>
      </c>
      <c r="F105" s="686">
        <v>31659</v>
      </c>
    </row>
    <row r="106" spans="3:6">
      <c r="C106" s="559" t="s">
        <v>958</v>
      </c>
      <c r="D106" s="684">
        <v>0</v>
      </c>
      <c r="E106" s="684">
        <v>150000000</v>
      </c>
      <c r="F106" s="684">
        <v>254504303.34999999</v>
      </c>
    </row>
    <row r="107" spans="3:6">
      <c r="C107" s="138" t="s">
        <v>959</v>
      </c>
      <c r="D107" s="684">
        <v>0</v>
      </c>
      <c r="E107" s="684">
        <v>150000000</v>
      </c>
      <c r="F107" s="684">
        <v>254504303.34999999</v>
      </c>
    </row>
    <row r="108" spans="3:6">
      <c r="C108" s="685" t="s">
        <v>960</v>
      </c>
      <c r="D108" s="686">
        <v>0</v>
      </c>
      <c r="E108" s="686">
        <v>150000000</v>
      </c>
      <c r="F108" s="686">
        <v>254504303.34999999</v>
      </c>
    </row>
    <row r="109" spans="3:6">
      <c r="C109" s="559" t="s">
        <v>961</v>
      </c>
      <c r="D109" s="684">
        <v>0</v>
      </c>
      <c r="E109" s="684">
        <v>0</v>
      </c>
      <c r="F109" s="684">
        <v>503460654.72000003</v>
      </c>
    </row>
    <row r="110" spans="3:6">
      <c r="C110" s="138" t="s">
        <v>962</v>
      </c>
      <c r="D110" s="684">
        <v>0</v>
      </c>
      <c r="E110" s="684">
        <v>0</v>
      </c>
      <c r="F110" s="684">
        <v>503460654.72000003</v>
      </c>
    </row>
    <row r="111" spans="3:6">
      <c r="C111" s="685" t="s">
        <v>963</v>
      </c>
      <c r="D111" s="686">
        <v>0</v>
      </c>
      <c r="E111" s="686">
        <v>0</v>
      </c>
      <c r="F111" s="686">
        <v>503460654.72000003</v>
      </c>
    </row>
    <row r="112" spans="3:6">
      <c r="C112" s="559" t="s">
        <v>964</v>
      </c>
      <c r="D112" s="684">
        <v>1187374402436</v>
      </c>
      <c r="E112" s="684">
        <v>1187726306848</v>
      </c>
      <c r="F112" s="684">
        <v>576288058850.10999</v>
      </c>
    </row>
    <row r="113" spans="3:6">
      <c r="C113" s="138" t="s">
        <v>965</v>
      </c>
      <c r="D113" s="684">
        <v>0</v>
      </c>
      <c r="E113" s="684">
        <v>91329400.569999993</v>
      </c>
      <c r="F113" s="684">
        <v>0</v>
      </c>
    </row>
    <row r="114" spans="3:6">
      <c r="C114" s="685" t="s">
        <v>966</v>
      </c>
      <c r="D114" s="686">
        <v>0</v>
      </c>
      <c r="E114" s="686">
        <v>91329400.569999993</v>
      </c>
      <c r="F114" s="686">
        <v>0</v>
      </c>
    </row>
    <row r="115" spans="3:6">
      <c r="C115" s="138" t="s">
        <v>967</v>
      </c>
      <c r="D115" s="684">
        <v>1187374402436</v>
      </c>
      <c r="E115" s="684">
        <v>1187634977447.4299</v>
      </c>
      <c r="F115" s="684">
        <v>576288058850.10999</v>
      </c>
    </row>
    <row r="116" spans="3:6">
      <c r="C116" s="685" t="s">
        <v>891</v>
      </c>
      <c r="D116" s="686">
        <v>2613045</v>
      </c>
      <c r="E116" s="686">
        <v>2613045</v>
      </c>
      <c r="F116" s="686">
        <v>0</v>
      </c>
    </row>
    <row r="117" spans="3:6">
      <c r="C117" s="685" t="s">
        <v>889</v>
      </c>
      <c r="D117" s="686">
        <v>20536333</v>
      </c>
      <c r="E117" s="686">
        <v>20536333</v>
      </c>
      <c r="F117" s="686">
        <v>0</v>
      </c>
    </row>
    <row r="118" spans="3:6">
      <c r="C118" s="685" t="s">
        <v>894</v>
      </c>
      <c r="D118" s="686">
        <v>1467885525</v>
      </c>
      <c r="E118" s="686">
        <v>1467885525</v>
      </c>
      <c r="F118" s="686">
        <v>0</v>
      </c>
    </row>
    <row r="119" spans="3:6">
      <c r="C119" s="685" t="s">
        <v>949</v>
      </c>
      <c r="D119" s="686">
        <v>1227762084</v>
      </c>
      <c r="E119" s="686">
        <v>1227762084</v>
      </c>
      <c r="F119" s="686">
        <v>0</v>
      </c>
    </row>
    <row r="120" spans="3:6">
      <c r="C120" s="685" t="s">
        <v>917</v>
      </c>
      <c r="D120" s="686">
        <v>40131421</v>
      </c>
      <c r="E120" s="686">
        <v>40131421</v>
      </c>
      <c r="F120" s="686">
        <v>0</v>
      </c>
    </row>
    <row r="121" spans="3:6">
      <c r="C121" s="685" t="s">
        <v>907</v>
      </c>
      <c r="D121" s="686">
        <v>87097294</v>
      </c>
      <c r="E121" s="686">
        <v>87097294</v>
      </c>
      <c r="F121" s="686">
        <v>0</v>
      </c>
    </row>
    <row r="122" spans="3:6">
      <c r="C122" s="685" t="s">
        <v>952</v>
      </c>
      <c r="D122" s="686">
        <v>75859755</v>
      </c>
      <c r="E122" s="686">
        <v>75859755</v>
      </c>
      <c r="F122" s="686">
        <v>0</v>
      </c>
    </row>
    <row r="123" spans="3:6">
      <c r="C123" s="685" t="s">
        <v>901</v>
      </c>
      <c r="D123" s="686">
        <v>636127021</v>
      </c>
      <c r="E123" s="686">
        <v>636127021</v>
      </c>
      <c r="F123" s="686">
        <v>0</v>
      </c>
    </row>
    <row r="124" spans="3:6">
      <c r="C124" s="685" t="s">
        <v>966</v>
      </c>
      <c r="D124" s="686">
        <v>159728228</v>
      </c>
      <c r="E124" s="686">
        <v>225701645.12</v>
      </c>
      <c r="F124" s="686">
        <v>0</v>
      </c>
    </row>
    <row r="125" spans="3:6">
      <c r="C125" s="685" t="s">
        <v>932</v>
      </c>
      <c r="D125" s="686">
        <v>3351633697</v>
      </c>
      <c r="E125" s="686">
        <v>3351633697</v>
      </c>
      <c r="F125" s="686">
        <v>0</v>
      </c>
    </row>
    <row r="126" spans="3:6">
      <c r="C126" s="685" t="s">
        <v>874</v>
      </c>
      <c r="D126" s="686">
        <v>408306512</v>
      </c>
      <c r="E126" s="686">
        <v>408306512</v>
      </c>
      <c r="F126" s="686">
        <v>0</v>
      </c>
    </row>
    <row r="127" spans="3:6">
      <c r="C127" s="685" t="s">
        <v>963</v>
      </c>
      <c r="D127" s="686">
        <v>888492636</v>
      </c>
      <c r="E127" s="686">
        <v>888492636</v>
      </c>
      <c r="F127" s="686">
        <v>0</v>
      </c>
    </row>
    <row r="128" spans="3:6">
      <c r="C128" s="685" t="s">
        <v>926</v>
      </c>
      <c r="D128" s="686">
        <v>1685892561</v>
      </c>
      <c r="E128" s="686">
        <v>1685892561</v>
      </c>
      <c r="F128" s="686">
        <v>0</v>
      </c>
    </row>
    <row r="129" spans="3:6">
      <c r="C129" s="685" t="s">
        <v>911</v>
      </c>
      <c r="D129" s="686">
        <v>912504053</v>
      </c>
      <c r="E129" s="686">
        <v>912504053</v>
      </c>
      <c r="F129" s="686">
        <v>0</v>
      </c>
    </row>
    <row r="130" spans="3:6">
      <c r="C130" s="685" t="s">
        <v>920</v>
      </c>
      <c r="D130" s="686">
        <v>142194367</v>
      </c>
      <c r="E130" s="686">
        <v>142194367</v>
      </c>
      <c r="F130" s="686">
        <v>0</v>
      </c>
    </row>
    <row r="131" spans="3:6">
      <c r="C131" s="685" t="s">
        <v>938</v>
      </c>
      <c r="D131" s="686">
        <v>5455392764</v>
      </c>
      <c r="E131" s="686">
        <v>5455392764</v>
      </c>
      <c r="F131" s="686">
        <v>0</v>
      </c>
    </row>
    <row r="132" spans="3:6">
      <c r="C132" s="685" t="s">
        <v>942</v>
      </c>
      <c r="D132" s="686">
        <v>2087336288</v>
      </c>
      <c r="E132" s="686">
        <v>2087336288</v>
      </c>
      <c r="F132" s="686">
        <v>0</v>
      </c>
    </row>
    <row r="133" spans="3:6">
      <c r="C133" s="685" t="s">
        <v>968</v>
      </c>
      <c r="D133" s="686">
        <v>94147443850</v>
      </c>
      <c r="E133" s="686">
        <v>94342045444.309998</v>
      </c>
      <c r="F133" s="686">
        <v>28627859495.290009</v>
      </c>
    </row>
    <row r="134" spans="3:6">
      <c r="C134" s="685" t="s">
        <v>969</v>
      </c>
      <c r="D134" s="686">
        <v>253865931363</v>
      </c>
      <c r="E134" s="686">
        <v>253865931363</v>
      </c>
      <c r="F134" s="686">
        <v>115676369926.67001</v>
      </c>
    </row>
    <row r="135" spans="3:6">
      <c r="C135" s="685" t="s">
        <v>970</v>
      </c>
      <c r="D135" s="686">
        <v>820711533639</v>
      </c>
      <c r="E135" s="686">
        <v>820711533639</v>
      </c>
      <c r="F135" s="686">
        <v>431983829428.14996</v>
      </c>
    </row>
    <row r="136" spans="3:6" ht="15" thickBot="1">
      <c r="C136" s="678" t="s">
        <v>54</v>
      </c>
      <c r="D136" s="679">
        <v>1187374402436</v>
      </c>
      <c r="E136" s="679">
        <v>1188248075880.9099</v>
      </c>
      <c r="F136" s="680">
        <v>592112298022.70007</v>
      </c>
    </row>
    <row r="138" spans="3:6">
      <c r="C138" s="681" t="s">
        <v>658</v>
      </c>
    </row>
    <row r="139" spans="3:6">
      <c r="C139" s="681" t="s">
        <v>861</v>
      </c>
    </row>
    <row r="140" spans="3:6">
      <c r="C140" s="681" t="s">
        <v>862</v>
      </c>
    </row>
  </sheetData>
  <mergeCells count="8">
    <mergeCell ref="D10:D11"/>
    <mergeCell ref="E10:E11"/>
    <mergeCell ref="F10:F11"/>
    <mergeCell ref="A2:L2"/>
    <mergeCell ref="A3:L3"/>
    <mergeCell ref="A4:L4"/>
    <mergeCell ref="C8:F8"/>
    <mergeCell ref="C9:F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4AE3A-32CB-4AD8-85C7-AD2A336149A7}">
  <dimension ref="A2:Z63"/>
  <sheetViews>
    <sheetView showGridLines="0" zoomScale="145" zoomScaleNormal="145" workbookViewId="0">
      <selection activeCell="I29" sqref="I29"/>
    </sheetView>
  </sheetViews>
  <sheetFormatPr baseColWidth="10" defaultColWidth="11.44140625" defaultRowHeight="14.4"/>
  <cols>
    <col min="1" max="1" width="7.6640625" customWidth="1"/>
    <col min="11" max="11" width="11.44140625" customWidth="1"/>
    <col min="12" max="12" width="7.33203125" bestFit="1" customWidth="1"/>
    <col min="13" max="16" width="12.5546875" bestFit="1" customWidth="1"/>
  </cols>
  <sheetData>
    <row r="2" spans="1:26">
      <c r="B2" s="1461" t="s">
        <v>646</v>
      </c>
      <c r="C2" s="1462"/>
      <c r="D2" s="1462"/>
      <c r="E2" s="1462"/>
      <c r="F2" s="1462"/>
      <c r="G2" s="1462"/>
      <c r="H2" s="1462"/>
      <c r="I2" s="1462"/>
      <c r="J2" s="1462"/>
      <c r="K2" s="1462"/>
      <c r="L2" s="1462"/>
    </row>
    <row r="3" spans="1:26">
      <c r="B3" s="1461" t="s">
        <v>487</v>
      </c>
      <c r="C3" s="1462"/>
      <c r="D3" s="1462"/>
      <c r="E3" s="1462"/>
      <c r="F3" s="1462"/>
      <c r="G3" s="1462"/>
      <c r="H3" s="1462"/>
      <c r="I3" s="1462"/>
      <c r="J3" s="1462"/>
      <c r="K3" s="1462"/>
      <c r="L3" s="1462"/>
    </row>
    <row r="4" spans="1:26">
      <c r="A4" s="571"/>
      <c r="B4" s="1459" t="s">
        <v>645</v>
      </c>
      <c r="C4" s="1459"/>
      <c r="D4" s="1459"/>
      <c r="E4" s="1459"/>
      <c r="F4" s="1459"/>
      <c r="G4" s="1459"/>
      <c r="H4" s="1459"/>
      <c r="I4" s="1459"/>
      <c r="J4" s="1459"/>
      <c r="K4" s="1459"/>
      <c r="L4" s="1459"/>
      <c r="M4" s="386"/>
    </row>
    <row r="7" spans="1:26">
      <c r="W7" s="649"/>
      <c r="X7" s="649"/>
      <c r="Y7" s="649"/>
    </row>
    <row r="8" spans="1:26">
      <c r="W8" s="649"/>
      <c r="X8" s="649"/>
      <c r="Y8" s="649"/>
      <c r="Z8" s="651"/>
    </row>
    <row r="9" spans="1:26">
      <c r="W9" s="649"/>
      <c r="X9" s="649"/>
      <c r="Y9" s="649"/>
      <c r="Z9" s="651"/>
    </row>
    <row r="10" spans="1:26" ht="15.6">
      <c r="W10" s="649"/>
      <c r="X10" s="1094" t="s">
        <v>534</v>
      </c>
      <c r="Y10" s="1094" t="s">
        <v>535</v>
      </c>
      <c r="Z10" s="651"/>
    </row>
    <row r="11" spans="1:26" ht="15.6">
      <c r="W11" s="649"/>
      <c r="X11" s="1095">
        <v>-0.13607980293923039</v>
      </c>
      <c r="Y11" s="1095">
        <v>1.8085859561048023E-2</v>
      </c>
      <c r="Z11" s="651"/>
    </row>
    <row r="12" spans="1:26" ht="15.6">
      <c r="W12" s="649"/>
      <c r="X12" s="1095">
        <v>-8.4506123595787686E-2</v>
      </c>
      <c r="Y12" s="1095">
        <v>-0.11080901856763947</v>
      </c>
      <c r="Z12" s="651"/>
    </row>
    <row r="13" spans="1:26">
      <c r="W13" s="649"/>
      <c r="X13" s="649"/>
      <c r="Y13" s="649"/>
      <c r="Z13" s="651"/>
    </row>
    <row r="14" spans="1:26">
      <c r="W14" s="649"/>
      <c r="X14" s="649"/>
      <c r="Y14" s="649"/>
      <c r="Z14" s="651"/>
    </row>
    <row r="23" spans="1:21">
      <c r="B23" s="154" t="s">
        <v>536</v>
      </c>
    </row>
    <row r="24" spans="1:21">
      <c r="D24" s="651"/>
      <c r="E24" s="651"/>
      <c r="F24" s="651"/>
      <c r="G24" s="651"/>
      <c r="H24" s="651"/>
      <c r="I24" s="651"/>
      <c r="J24" s="651"/>
      <c r="K24" s="651"/>
      <c r="L24" s="651"/>
      <c r="M24" s="651"/>
      <c r="N24" s="651"/>
      <c r="O24" s="651"/>
      <c r="P24" s="651"/>
      <c r="Q24" s="651"/>
    </row>
    <row r="25" spans="1:21">
      <c r="D25" s="651"/>
      <c r="E25" s="651"/>
      <c r="F25" s="651"/>
      <c r="G25" s="651"/>
      <c r="H25" s="651"/>
      <c r="I25" s="651"/>
      <c r="J25" s="651"/>
      <c r="K25" s="651"/>
      <c r="L25" s="651"/>
      <c r="M25" s="651"/>
      <c r="N25" s="651"/>
      <c r="O25" s="651"/>
      <c r="P25" s="651"/>
      <c r="Q25" s="651"/>
    </row>
    <row r="26" spans="1:21">
      <c r="D26" s="651"/>
      <c r="E26" s="651"/>
      <c r="F26" s="651"/>
      <c r="G26" s="651"/>
      <c r="H26" s="651"/>
      <c r="I26" s="651"/>
      <c r="J26" s="651"/>
      <c r="K26" s="651"/>
      <c r="L26" s="651"/>
      <c r="M26" s="651"/>
      <c r="N26" s="651"/>
      <c r="O26" s="651"/>
      <c r="P26" s="651"/>
      <c r="Q26" s="651"/>
    </row>
    <row r="27" spans="1:21">
      <c r="A27" s="651"/>
      <c r="B27" s="651"/>
      <c r="C27" s="651"/>
      <c r="D27" s="651"/>
      <c r="E27" s="651"/>
      <c r="F27" s="651"/>
      <c r="G27" s="651"/>
      <c r="H27" s="651"/>
      <c r="I27" s="651"/>
      <c r="J27" s="651"/>
      <c r="K27" s="651"/>
      <c r="L27" s="651"/>
      <c r="M27" s="651"/>
      <c r="N27" s="651"/>
      <c r="O27" s="651"/>
      <c r="P27" s="651"/>
      <c r="Q27" s="651"/>
    </row>
    <row r="28" spans="1:21">
      <c r="A28" s="651"/>
      <c r="B28" s="651"/>
      <c r="C28" s="651"/>
      <c r="D28" s="651"/>
      <c r="E28" s="651"/>
      <c r="F28" s="651"/>
      <c r="G28" s="651"/>
      <c r="H28" s="651"/>
      <c r="I28" s="651"/>
      <c r="J28" s="651"/>
      <c r="K28" s="651"/>
      <c r="L28" s="651"/>
      <c r="M28" s="651"/>
      <c r="N28" s="651"/>
      <c r="O28" s="651"/>
      <c r="P28" s="651"/>
      <c r="Q28" s="651"/>
    </row>
    <row r="29" spans="1:21">
      <c r="A29" s="651"/>
      <c r="B29" s="651"/>
      <c r="C29" s="651"/>
      <c r="D29" s="651"/>
      <c r="E29" s="651"/>
      <c r="F29" s="651"/>
      <c r="G29" s="651"/>
      <c r="H29" s="651"/>
      <c r="I29" s="651"/>
      <c r="J29" s="651"/>
      <c r="K29" s="651"/>
      <c r="L29" s="651"/>
      <c r="M29" s="651"/>
      <c r="N29" s="651"/>
      <c r="O29" s="651"/>
      <c r="P29" s="651"/>
      <c r="Q29" s="651"/>
      <c r="R29" s="649"/>
      <c r="S29" s="649"/>
      <c r="T29" s="649"/>
      <c r="U29" s="649"/>
    </row>
    <row r="30" spans="1:21">
      <c r="A30" s="649"/>
      <c r="B30" s="649"/>
      <c r="C30" s="649"/>
      <c r="D30" s="649"/>
      <c r="E30" s="649"/>
      <c r="F30" s="649"/>
      <c r="G30" s="649"/>
      <c r="H30" s="649"/>
      <c r="I30" s="649"/>
      <c r="J30" s="649"/>
      <c r="K30" s="649"/>
      <c r="L30" s="649"/>
      <c r="M30" s="649"/>
      <c r="N30" s="649"/>
      <c r="O30" s="649"/>
      <c r="P30" s="649"/>
      <c r="Q30" s="649"/>
      <c r="R30" s="649"/>
      <c r="S30" s="649"/>
      <c r="T30" s="649"/>
      <c r="U30" s="649"/>
    </row>
    <row r="31" spans="1:21">
      <c r="A31" s="649"/>
      <c r="B31" s="649"/>
      <c r="C31" s="649"/>
      <c r="D31" s="649"/>
      <c r="E31" s="649"/>
      <c r="F31" s="649"/>
      <c r="G31" s="649"/>
      <c r="H31" s="649"/>
      <c r="I31" s="649"/>
      <c r="J31" s="649"/>
      <c r="K31" s="649"/>
      <c r="L31" s="649"/>
      <c r="M31" s="649"/>
      <c r="N31" s="649"/>
      <c r="O31" s="649"/>
      <c r="P31" s="649"/>
      <c r="Q31" s="649"/>
      <c r="R31" s="649"/>
      <c r="S31" s="649"/>
      <c r="T31" s="649"/>
      <c r="U31" s="649"/>
    </row>
    <row r="32" spans="1:21">
      <c r="A32" s="649"/>
      <c r="B32" s="649" t="s">
        <v>537</v>
      </c>
      <c r="C32" s="649">
        <v>44927</v>
      </c>
      <c r="D32" s="649">
        <v>44958</v>
      </c>
      <c r="E32" s="649">
        <v>44986</v>
      </c>
      <c r="F32" s="649">
        <v>45017</v>
      </c>
      <c r="G32" s="649">
        <v>45047</v>
      </c>
      <c r="H32" s="649">
        <v>45078</v>
      </c>
      <c r="I32" s="649">
        <v>45108</v>
      </c>
      <c r="J32" s="649">
        <v>45139</v>
      </c>
      <c r="K32" s="649">
        <v>45170</v>
      </c>
      <c r="L32" s="649">
        <v>45200</v>
      </c>
      <c r="M32" s="649">
        <v>45231</v>
      </c>
      <c r="N32" s="649">
        <v>45261</v>
      </c>
      <c r="O32" s="649">
        <v>45292</v>
      </c>
      <c r="P32" s="649">
        <v>45323</v>
      </c>
      <c r="Q32" s="649">
        <v>45352</v>
      </c>
      <c r="R32" s="649">
        <v>45383</v>
      </c>
      <c r="S32" s="649">
        <v>45413</v>
      </c>
      <c r="T32" s="649">
        <v>45444</v>
      </c>
      <c r="U32" s="649"/>
    </row>
    <row r="33" spans="1:21">
      <c r="A33" s="649"/>
      <c r="B33" s="649" t="s">
        <v>538</v>
      </c>
      <c r="C33" s="649">
        <v>78.12</v>
      </c>
      <c r="D33" s="649">
        <v>76.83</v>
      </c>
      <c r="E33" s="649">
        <v>73.28</v>
      </c>
      <c r="F33" s="649">
        <v>79.45</v>
      </c>
      <c r="G33" s="649">
        <v>71.58</v>
      </c>
      <c r="H33" s="649">
        <v>70.25</v>
      </c>
      <c r="I33" s="649">
        <v>76.069999999999993</v>
      </c>
      <c r="J33" s="649">
        <v>81.39</v>
      </c>
      <c r="K33" s="649">
        <v>89.43</v>
      </c>
      <c r="L33" s="649">
        <v>85.64</v>
      </c>
      <c r="M33" s="649">
        <v>77.69</v>
      </c>
      <c r="N33" s="649">
        <v>71.900000000000006</v>
      </c>
      <c r="O33" s="649">
        <v>74.150000000000006</v>
      </c>
      <c r="P33" s="649">
        <v>77.25</v>
      </c>
      <c r="Q33" s="649">
        <v>81.28</v>
      </c>
      <c r="R33" s="649">
        <v>85.35</v>
      </c>
      <c r="S33" s="649">
        <v>80.12</v>
      </c>
      <c r="T33" s="649">
        <v>82.69</v>
      </c>
      <c r="U33" s="649"/>
    </row>
    <row r="34" spans="1:21">
      <c r="A34" s="649"/>
      <c r="B34" s="649" t="s">
        <v>539</v>
      </c>
      <c r="C34" s="649">
        <v>82.5</v>
      </c>
      <c r="D34" s="649">
        <v>82.59</v>
      </c>
      <c r="E34" s="649">
        <v>78.430000000000007</v>
      </c>
      <c r="F34" s="649">
        <v>84.64</v>
      </c>
      <c r="G34" s="649">
        <v>75.47</v>
      </c>
      <c r="H34" s="649">
        <v>74.84</v>
      </c>
      <c r="I34" s="649">
        <v>80.11</v>
      </c>
      <c r="J34" s="649">
        <v>86.15</v>
      </c>
      <c r="K34" s="649">
        <v>93.72</v>
      </c>
      <c r="L34" s="649">
        <v>90.6</v>
      </c>
      <c r="M34" s="649">
        <v>82.94</v>
      </c>
      <c r="N34" s="649">
        <v>77.63</v>
      </c>
      <c r="O34" s="649">
        <v>80.12</v>
      </c>
      <c r="P34" s="649">
        <v>83.48</v>
      </c>
      <c r="Q34" s="649">
        <v>85.41</v>
      </c>
      <c r="R34" s="649">
        <v>89.94</v>
      </c>
      <c r="S34" s="649">
        <v>81.75</v>
      </c>
      <c r="T34" s="649">
        <v>82.25</v>
      </c>
      <c r="U34" s="649"/>
    </row>
    <row r="35" spans="1:21">
      <c r="A35" s="649"/>
      <c r="B35" s="649"/>
      <c r="C35" s="649"/>
      <c r="D35" s="649"/>
      <c r="E35" s="649"/>
      <c r="F35" s="649"/>
      <c r="G35" s="649"/>
      <c r="H35" s="649"/>
      <c r="I35" s="649"/>
      <c r="J35" s="649"/>
      <c r="K35" s="649"/>
      <c r="L35" s="649"/>
      <c r="M35" s="649"/>
      <c r="N35" s="649"/>
      <c r="O35" s="649"/>
      <c r="P35" s="649"/>
      <c r="Q35" s="649"/>
      <c r="R35" s="649"/>
      <c r="S35" s="649"/>
      <c r="T35" s="649"/>
      <c r="U35" s="649"/>
    </row>
    <row r="36" spans="1:21">
      <c r="A36" s="649"/>
      <c r="B36" s="649"/>
      <c r="C36" s="649"/>
      <c r="D36" s="649"/>
      <c r="E36" s="649"/>
      <c r="F36" s="649"/>
      <c r="G36" s="649"/>
      <c r="H36" s="649"/>
      <c r="I36" s="649"/>
      <c r="J36" s="649"/>
      <c r="K36" s="649"/>
      <c r="L36" s="649"/>
      <c r="M36" s="649"/>
      <c r="N36" s="649"/>
      <c r="O36" s="649"/>
      <c r="P36" s="649"/>
      <c r="Q36" s="649"/>
      <c r="R36" s="649"/>
      <c r="S36" s="649"/>
      <c r="T36" s="649"/>
      <c r="U36" s="649"/>
    </row>
    <row r="37" spans="1:21">
      <c r="A37" s="649"/>
      <c r="B37" s="649"/>
      <c r="C37" s="649"/>
      <c r="D37" s="649"/>
      <c r="E37" s="649"/>
      <c r="F37" s="649"/>
      <c r="G37" s="649"/>
      <c r="H37" s="649"/>
      <c r="I37" s="649"/>
      <c r="J37" s="649"/>
      <c r="K37" s="649"/>
      <c r="L37" s="649"/>
      <c r="M37" s="649"/>
      <c r="N37" s="649"/>
      <c r="O37" s="649"/>
      <c r="P37" s="649"/>
      <c r="Q37" s="649"/>
      <c r="R37" s="649"/>
      <c r="S37" s="649"/>
      <c r="T37" s="649"/>
      <c r="U37" s="649"/>
    </row>
    <row r="38" spans="1:21">
      <c r="A38" s="649"/>
      <c r="B38" s="649"/>
      <c r="C38" s="649"/>
      <c r="D38" s="649"/>
      <c r="E38" s="649"/>
      <c r="F38" s="649"/>
      <c r="G38" s="649"/>
      <c r="H38" s="649"/>
      <c r="I38" s="649"/>
      <c r="J38" s="649"/>
      <c r="K38" s="649"/>
      <c r="L38" s="649"/>
      <c r="M38" s="649"/>
      <c r="N38" s="649"/>
      <c r="O38" s="649"/>
      <c r="P38" s="649"/>
      <c r="Q38" s="649"/>
      <c r="R38" s="649"/>
      <c r="S38" s="649"/>
      <c r="T38" s="649"/>
      <c r="U38" s="649"/>
    </row>
    <row r="39" spans="1:21">
      <c r="A39" s="649"/>
      <c r="B39" s="649">
        <v>44896</v>
      </c>
      <c r="C39" s="649">
        <v>76.437142857142888</v>
      </c>
      <c r="D39" s="649"/>
      <c r="E39" s="649">
        <v>80.92</v>
      </c>
      <c r="F39" s="649"/>
      <c r="G39" s="649"/>
      <c r="H39" s="649"/>
      <c r="I39" s="649"/>
      <c r="J39" s="649"/>
      <c r="K39" s="649"/>
      <c r="L39" s="649"/>
      <c r="M39" s="649"/>
      <c r="N39" s="649"/>
      <c r="O39" s="649"/>
      <c r="P39" s="649"/>
      <c r="Q39" s="649"/>
      <c r="R39" s="649"/>
      <c r="S39" s="649"/>
      <c r="T39" s="649"/>
      <c r="U39" s="649"/>
    </row>
    <row r="40" spans="1:21">
      <c r="A40" s="649"/>
      <c r="B40" s="649"/>
      <c r="C40" s="649" t="s">
        <v>538</v>
      </c>
      <c r="D40" s="649" t="s">
        <v>540</v>
      </c>
      <c r="E40" s="649" t="s">
        <v>539</v>
      </c>
      <c r="F40" s="649" t="s">
        <v>540</v>
      </c>
      <c r="G40" s="649"/>
      <c r="H40" s="649"/>
      <c r="I40" s="649"/>
      <c r="J40" s="649"/>
      <c r="K40" s="649"/>
      <c r="L40" s="649"/>
      <c r="M40" s="649"/>
      <c r="N40" s="649"/>
      <c r="O40" s="649"/>
      <c r="P40" s="649"/>
      <c r="Q40" s="649"/>
      <c r="R40" s="649"/>
      <c r="S40" s="649"/>
      <c r="T40" s="649"/>
      <c r="U40" s="649"/>
    </row>
    <row r="41" spans="1:21">
      <c r="A41" s="649"/>
      <c r="B41" s="649">
        <v>44927</v>
      </c>
      <c r="C41" s="649">
        <v>78.12</v>
      </c>
      <c r="D41" s="649">
        <f>C41/C39-1</f>
        <v>2.201622247972157E-2</v>
      </c>
      <c r="E41" s="649">
        <v>82.5</v>
      </c>
      <c r="F41" s="649">
        <f>E41/E39-1</f>
        <v>1.9525457241720279E-2</v>
      </c>
      <c r="G41" s="649"/>
      <c r="H41" s="649"/>
      <c r="I41" s="649"/>
      <c r="J41" s="649"/>
      <c r="K41" s="649"/>
      <c r="L41" s="649"/>
      <c r="M41" s="649"/>
      <c r="N41" s="649"/>
      <c r="O41" s="649"/>
      <c r="P41" s="649"/>
      <c r="Q41" s="649"/>
      <c r="R41" s="649"/>
      <c r="S41" s="649"/>
      <c r="T41" s="649"/>
      <c r="U41" s="649"/>
    </row>
    <row r="42" spans="1:21">
      <c r="A42" s="649"/>
      <c r="B42" s="649">
        <v>44958</v>
      </c>
      <c r="C42" s="649">
        <v>76.83</v>
      </c>
      <c r="D42" s="649">
        <f>C42/C41-1</f>
        <v>-1.651305683563753E-2</v>
      </c>
      <c r="E42" s="649">
        <v>82.59</v>
      </c>
      <c r="F42" s="649">
        <f>E42/E41-1</f>
        <v>1.0909090909090313E-3</v>
      </c>
      <c r="G42" s="649"/>
      <c r="H42" s="649"/>
      <c r="I42" s="649"/>
      <c r="J42" s="649"/>
      <c r="K42" s="649"/>
      <c r="L42" s="649"/>
      <c r="M42" s="649"/>
      <c r="N42" s="649"/>
      <c r="O42" s="649"/>
      <c r="P42" s="649"/>
      <c r="Q42" s="649"/>
      <c r="R42" s="649"/>
      <c r="S42" s="649"/>
      <c r="T42" s="649"/>
      <c r="U42" s="649"/>
    </row>
    <row r="43" spans="1:21">
      <c r="A43" s="649"/>
      <c r="B43" s="649">
        <v>44986</v>
      </c>
      <c r="C43" s="649">
        <v>73.28</v>
      </c>
      <c r="D43" s="649">
        <f t="shared" ref="D43:D55" si="0">C43/C42-1</f>
        <v>-4.62059091500715E-2</v>
      </c>
      <c r="E43" s="649">
        <v>78.430000000000007</v>
      </c>
      <c r="F43" s="649">
        <f t="shared" ref="F43:F55" si="1">E43/E42-1</f>
        <v>-5.0369294103402296E-2</v>
      </c>
      <c r="G43" s="649"/>
      <c r="H43" s="649"/>
      <c r="I43" s="649"/>
      <c r="J43" s="649"/>
      <c r="K43" s="649"/>
      <c r="L43" s="649"/>
      <c r="M43" s="649"/>
      <c r="N43" s="649"/>
      <c r="O43" s="649"/>
      <c r="P43" s="649"/>
      <c r="Q43" s="649"/>
      <c r="R43" s="649"/>
      <c r="S43" s="649"/>
      <c r="T43" s="649"/>
      <c r="U43" s="649"/>
    </row>
    <row r="44" spans="1:21">
      <c r="A44" s="649"/>
      <c r="B44" s="649">
        <v>45017</v>
      </c>
      <c r="C44" s="649">
        <v>79.45</v>
      </c>
      <c r="D44" s="649">
        <f t="shared" si="0"/>
        <v>8.4197598253275219E-2</v>
      </c>
      <c r="E44" s="649">
        <v>84.64</v>
      </c>
      <c r="F44" s="649">
        <f t="shared" si="1"/>
        <v>7.9178885630498463E-2</v>
      </c>
      <c r="G44" s="649"/>
      <c r="H44" s="649"/>
      <c r="I44" s="649"/>
      <c r="J44" s="649"/>
      <c r="K44" s="649"/>
      <c r="L44" s="649"/>
      <c r="M44" s="649"/>
      <c r="N44" s="649"/>
      <c r="O44" s="649"/>
      <c r="P44" s="649"/>
      <c r="Q44" s="649"/>
      <c r="R44" s="649"/>
      <c r="S44" s="649"/>
      <c r="T44" s="649"/>
      <c r="U44" s="649"/>
    </row>
    <row r="45" spans="1:21">
      <c r="A45" s="649"/>
      <c r="B45" s="649">
        <v>45047</v>
      </c>
      <c r="C45" s="649">
        <v>71.58</v>
      </c>
      <c r="D45" s="649">
        <f t="shared" si="0"/>
        <v>-9.905601006922593E-2</v>
      </c>
      <c r="E45" s="649">
        <v>75.47</v>
      </c>
      <c r="F45" s="649">
        <f t="shared" si="1"/>
        <v>-0.10834120982986772</v>
      </c>
      <c r="G45" s="649"/>
      <c r="H45" s="649"/>
      <c r="I45" s="649"/>
      <c r="J45" s="649"/>
      <c r="K45" s="649"/>
      <c r="L45" s="649"/>
      <c r="M45" s="649"/>
      <c r="N45" s="649"/>
      <c r="O45" s="649"/>
      <c r="P45" s="649"/>
      <c r="Q45" s="649"/>
      <c r="R45" s="649"/>
      <c r="S45" s="649"/>
      <c r="T45" s="649"/>
      <c r="U45" s="649"/>
    </row>
    <row r="46" spans="1:21">
      <c r="A46" s="649"/>
      <c r="B46" s="649">
        <v>45078</v>
      </c>
      <c r="C46" s="649">
        <v>70.25</v>
      </c>
      <c r="D46" s="649">
        <f t="shared" si="0"/>
        <v>-1.8580609108689528E-2</v>
      </c>
      <c r="E46" s="649">
        <v>74.84</v>
      </c>
      <c r="F46" s="649">
        <f t="shared" si="1"/>
        <v>-8.3476878229759022E-3</v>
      </c>
      <c r="G46" s="649"/>
      <c r="H46" s="649"/>
      <c r="I46" s="649"/>
      <c r="J46" s="649"/>
      <c r="K46" s="649"/>
      <c r="L46" s="649"/>
      <c r="M46" s="649"/>
      <c r="N46" s="649"/>
      <c r="O46" s="649"/>
      <c r="P46" s="649"/>
      <c r="Q46" s="649"/>
      <c r="R46" s="649"/>
      <c r="S46" s="649"/>
      <c r="T46" s="649"/>
      <c r="U46" s="649"/>
    </row>
    <row r="47" spans="1:21">
      <c r="A47" s="649"/>
      <c r="B47" s="649">
        <v>45108</v>
      </c>
      <c r="C47" s="649">
        <v>76.069999999999993</v>
      </c>
      <c r="D47" s="649">
        <f t="shared" si="0"/>
        <v>8.2846975088967767E-2</v>
      </c>
      <c r="E47" s="649">
        <v>80.11</v>
      </c>
      <c r="F47" s="649">
        <f t="shared" si="1"/>
        <v>7.0416889363976498E-2</v>
      </c>
      <c r="G47" s="649"/>
      <c r="H47" s="649"/>
      <c r="I47" s="649"/>
      <c r="J47" s="649"/>
      <c r="K47" s="649"/>
      <c r="L47" s="649"/>
      <c r="M47" s="649"/>
      <c r="N47" s="649"/>
      <c r="O47" s="649"/>
      <c r="P47" s="649"/>
      <c r="Q47" s="649"/>
      <c r="R47" s="649"/>
      <c r="S47" s="649"/>
      <c r="T47" s="649"/>
      <c r="U47" s="649"/>
    </row>
    <row r="48" spans="1:21">
      <c r="A48" s="649"/>
      <c r="B48" s="649">
        <v>45139</v>
      </c>
      <c r="C48" s="649">
        <v>81.39</v>
      </c>
      <c r="D48" s="649">
        <f t="shared" si="0"/>
        <v>6.9935585644800957E-2</v>
      </c>
      <c r="E48" s="649">
        <v>86.15</v>
      </c>
      <c r="F48" s="649">
        <f t="shared" si="1"/>
        <v>7.5396330046186621E-2</v>
      </c>
      <c r="G48" s="649"/>
      <c r="H48" s="649"/>
      <c r="I48" s="649"/>
      <c r="J48" s="649"/>
      <c r="K48" s="649"/>
      <c r="L48" s="649"/>
      <c r="M48" s="649"/>
      <c r="N48" s="649"/>
      <c r="O48" s="649"/>
      <c r="P48" s="649"/>
      <c r="Q48" s="649"/>
      <c r="R48" s="649"/>
      <c r="S48" s="649"/>
      <c r="T48" s="649"/>
      <c r="U48" s="649"/>
    </row>
    <row r="49" spans="1:21">
      <c r="A49" s="649"/>
      <c r="B49" s="649">
        <v>45170</v>
      </c>
      <c r="C49" s="649">
        <v>89.43</v>
      </c>
      <c r="D49" s="649">
        <f t="shared" si="0"/>
        <v>9.8783634353114769E-2</v>
      </c>
      <c r="E49" s="649">
        <v>93.72</v>
      </c>
      <c r="F49" s="649">
        <f t="shared" si="1"/>
        <v>8.7869994196169365E-2</v>
      </c>
      <c r="G49" s="649"/>
      <c r="H49" s="649"/>
      <c r="I49" s="649"/>
      <c r="J49" s="649"/>
      <c r="K49" s="649"/>
      <c r="L49" s="649"/>
      <c r="M49" s="649"/>
      <c r="N49" s="649"/>
      <c r="O49" s="649"/>
      <c r="P49" s="649"/>
      <c r="Q49" s="649"/>
      <c r="R49" s="649"/>
      <c r="S49" s="649"/>
      <c r="T49" s="649"/>
      <c r="U49" s="649"/>
    </row>
    <row r="50" spans="1:21">
      <c r="A50" s="649"/>
      <c r="B50" s="649">
        <v>45200</v>
      </c>
      <c r="C50" s="649">
        <v>85.64</v>
      </c>
      <c r="D50" s="649">
        <f t="shared" si="0"/>
        <v>-4.2379514704238064E-2</v>
      </c>
      <c r="E50" s="649">
        <v>90.6</v>
      </c>
      <c r="F50" s="649">
        <f t="shared" si="1"/>
        <v>-3.3290653008962945E-2</v>
      </c>
      <c r="G50" s="649"/>
      <c r="H50" s="649"/>
      <c r="I50" s="649"/>
      <c r="J50" s="649"/>
      <c r="K50" s="649"/>
      <c r="L50" s="649"/>
      <c r="M50" s="649"/>
      <c r="N50" s="649"/>
      <c r="O50" s="649"/>
      <c r="P50" s="649"/>
      <c r="Q50" s="649"/>
      <c r="R50" s="649"/>
      <c r="S50" s="649"/>
      <c r="T50" s="649"/>
      <c r="U50" s="649"/>
    </row>
    <row r="51" spans="1:21">
      <c r="A51" s="649"/>
      <c r="B51" s="649">
        <v>45231</v>
      </c>
      <c r="C51" s="649">
        <v>77.69</v>
      </c>
      <c r="D51" s="649">
        <f t="shared" si="0"/>
        <v>-9.2830453059318141E-2</v>
      </c>
      <c r="E51" s="649">
        <v>82.94</v>
      </c>
      <c r="F51" s="649">
        <f t="shared" si="1"/>
        <v>-8.4547461368653432E-2</v>
      </c>
      <c r="G51" s="649"/>
      <c r="H51" s="649"/>
      <c r="I51" s="649"/>
      <c r="J51" s="649"/>
      <c r="K51" s="649"/>
      <c r="L51" s="649"/>
      <c r="M51" s="649"/>
      <c r="N51" s="649"/>
      <c r="O51" s="649"/>
      <c r="P51" s="649"/>
      <c r="Q51" s="649"/>
      <c r="R51" s="649"/>
      <c r="S51" s="649"/>
      <c r="T51" s="649"/>
      <c r="U51" s="649"/>
    </row>
    <row r="52" spans="1:21">
      <c r="A52" s="649"/>
      <c r="B52" s="649">
        <v>45261</v>
      </c>
      <c r="C52" s="649">
        <v>71.900000000000006</v>
      </c>
      <c r="D52" s="649">
        <f t="shared" si="0"/>
        <v>-7.4526966147509199E-2</v>
      </c>
      <c r="E52" s="649">
        <v>77.63</v>
      </c>
      <c r="F52" s="649">
        <f t="shared" si="1"/>
        <v>-6.4022184711839958E-2</v>
      </c>
      <c r="G52" s="649"/>
      <c r="H52" s="649"/>
      <c r="I52" s="649"/>
      <c r="J52" s="649"/>
      <c r="K52" s="649"/>
      <c r="L52" s="649"/>
      <c r="M52" s="649"/>
      <c r="N52" s="649"/>
      <c r="O52" s="649"/>
      <c r="P52" s="649"/>
      <c r="Q52" s="649"/>
      <c r="R52" s="649"/>
      <c r="S52" s="649"/>
      <c r="T52" s="649"/>
      <c r="U52" s="649"/>
    </row>
    <row r="53" spans="1:21">
      <c r="A53" s="649"/>
      <c r="B53" s="649">
        <v>45292</v>
      </c>
      <c r="C53" s="649">
        <v>74.150000000000006</v>
      </c>
      <c r="D53" s="649">
        <f t="shared" si="0"/>
        <v>3.129346314325443E-2</v>
      </c>
      <c r="E53" s="649">
        <v>80.12</v>
      </c>
      <c r="F53" s="649">
        <f t="shared" si="1"/>
        <v>3.2075228648718479E-2</v>
      </c>
      <c r="G53" s="649"/>
      <c r="H53" s="649"/>
      <c r="I53" s="649"/>
      <c r="J53" s="649"/>
      <c r="K53" s="649"/>
      <c r="L53" s="649"/>
      <c r="M53" s="649"/>
      <c r="N53" s="649"/>
      <c r="O53" s="649"/>
      <c r="P53" s="649"/>
      <c r="Q53" s="649"/>
      <c r="R53" s="649"/>
      <c r="S53" s="649"/>
      <c r="T53" s="649"/>
      <c r="U53" s="649"/>
    </row>
    <row r="54" spans="1:21">
      <c r="A54" s="649"/>
      <c r="B54" s="649">
        <v>45323</v>
      </c>
      <c r="C54" s="649">
        <v>77.25</v>
      </c>
      <c r="D54" s="649">
        <f t="shared" si="0"/>
        <v>4.1807147673634359E-2</v>
      </c>
      <c r="E54" s="649">
        <v>83.48</v>
      </c>
      <c r="F54" s="649">
        <f t="shared" si="1"/>
        <v>4.1937094358462268E-2</v>
      </c>
      <c r="G54" s="649"/>
      <c r="H54" s="649"/>
      <c r="I54" s="649"/>
      <c r="J54" s="649"/>
      <c r="K54" s="649"/>
      <c r="L54" s="649"/>
      <c r="M54" s="649"/>
      <c r="N54" s="649"/>
      <c r="O54" s="649"/>
      <c r="P54" s="649"/>
      <c r="Q54" s="649"/>
      <c r="R54" s="649"/>
      <c r="S54" s="649"/>
      <c r="T54" s="649"/>
      <c r="U54" s="649"/>
    </row>
    <row r="55" spans="1:21">
      <c r="A55" s="649"/>
      <c r="B55" s="649">
        <v>45352</v>
      </c>
      <c r="C55" s="649">
        <v>81.28</v>
      </c>
      <c r="D55" s="649">
        <f t="shared" si="0"/>
        <v>5.2168284789644082E-2</v>
      </c>
      <c r="E55" s="649">
        <v>85.41</v>
      </c>
      <c r="F55" s="649">
        <f t="shared" si="1"/>
        <v>2.3119310014374506E-2</v>
      </c>
      <c r="G55" s="649"/>
      <c r="H55" s="649"/>
      <c r="I55" s="649"/>
      <c r="J55" s="649"/>
      <c r="K55" s="649"/>
      <c r="L55" s="649"/>
      <c r="M55" s="649"/>
      <c r="N55" s="649"/>
      <c r="O55" s="649"/>
      <c r="P55" s="649"/>
      <c r="Q55" s="649"/>
      <c r="R55" s="649"/>
      <c r="S55" s="649"/>
      <c r="T55" s="649"/>
      <c r="U55" s="649"/>
    </row>
    <row r="56" spans="1:21">
      <c r="A56" s="649"/>
      <c r="B56" s="649" t="s">
        <v>541</v>
      </c>
      <c r="C56" s="649"/>
      <c r="D56" s="649"/>
      <c r="E56" s="649"/>
      <c r="F56" s="649"/>
      <c r="G56" s="649"/>
      <c r="H56" s="649"/>
      <c r="I56" s="649"/>
      <c r="J56" s="649"/>
      <c r="K56" s="649"/>
      <c r="L56" s="649"/>
      <c r="M56" s="649"/>
      <c r="N56" s="649"/>
      <c r="O56" s="649"/>
      <c r="P56" s="649"/>
      <c r="Q56" s="649"/>
      <c r="R56" s="649"/>
      <c r="S56" s="649"/>
      <c r="T56" s="649"/>
      <c r="U56" s="649"/>
    </row>
    <row r="57" spans="1:21">
      <c r="A57" s="649"/>
      <c r="B57" s="649" t="s">
        <v>542</v>
      </c>
      <c r="C57" s="649"/>
      <c r="D57" s="649"/>
      <c r="E57" s="649"/>
      <c r="F57" s="649"/>
      <c r="G57" s="649"/>
      <c r="H57" s="649"/>
      <c r="I57" s="649"/>
      <c r="J57" s="649"/>
      <c r="K57" s="649"/>
      <c r="L57" s="649"/>
      <c r="M57" s="649"/>
      <c r="N57" s="649"/>
      <c r="O57" s="649"/>
      <c r="P57" s="649"/>
      <c r="Q57" s="649"/>
      <c r="R57" s="649"/>
      <c r="S57" s="649"/>
      <c r="T57" s="649"/>
      <c r="U57" s="649"/>
    </row>
    <row r="58" spans="1:21">
      <c r="B58" s="649"/>
      <c r="C58" s="649"/>
      <c r="D58" s="649"/>
      <c r="E58" s="649"/>
      <c r="F58" s="649"/>
      <c r="G58" s="649"/>
      <c r="H58" s="649"/>
      <c r="I58" s="649"/>
      <c r="J58" s="649"/>
      <c r="K58" s="649"/>
      <c r="L58" s="649"/>
      <c r="M58" s="649"/>
      <c r="N58" s="649"/>
      <c r="O58" s="649"/>
      <c r="P58" s="649"/>
      <c r="Q58" s="649"/>
      <c r="R58" s="649"/>
      <c r="S58" s="649"/>
      <c r="T58" s="649"/>
      <c r="U58" s="649"/>
    </row>
    <row r="59" spans="1:21">
      <c r="B59" s="649"/>
      <c r="C59" s="649"/>
      <c r="D59" s="649"/>
      <c r="E59" s="649"/>
      <c r="F59" s="649"/>
      <c r="G59" s="649"/>
      <c r="H59" s="649"/>
      <c r="I59" s="649"/>
      <c r="J59" s="649"/>
      <c r="K59" s="649"/>
      <c r="L59" s="649"/>
      <c r="M59" s="649"/>
      <c r="N59" s="649"/>
      <c r="O59" s="649"/>
      <c r="P59" s="649"/>
      <c r="Q59" s="649"/>
      <c r="R59" s="649"/>
      <c r="S59" s="649"/>
      <c r="T59" s="649"/>
      <c r="U59" s="649"/>
    </row>
    <row r="62" spans="1:21" ht="15.6">
      <c r="B62" s="574">
        <v>44562</v>
      </c>
      <c r="C62" s="574">
        <v>44593</v>
      </c>
      <c r="D62" s="574">
        <v>44621</v>
      </c>
      <c r="E62" s="574">
        <v>44652</v>
      </c>
      <c r="F62" s="574">
        <v>44682</v>
      </c>
      <c r="G62" s="574">
        <v>44713</v>
      </c>
      <c r="H62" s="574">
        <v>44743</v>
      </c>
      <c r="I62" s="574">
        <v>44774</v>
      </c>
      <c r="J62" s="574">
        <v>44805</v>
      </c>
      <c r="K62" s="574">
        <v>44835</v>
      </c>
      <c r="L62" s="574">
        <v>44866</v>
      </c>
      <c r="M62" s="574">
        <v>44896</v>
      </c>
    </row>
    <row r="63" spans="1:21">
      <c r="A63" s="558" t="s">
        <v>539</v>
      </c>
      <c r="B63" s="575">
        <v>86.51</v>
      </c>
      <c r="C63" s="575">
        <v>97.13</v>
      </c>
      <c r="D63">
        <v>117.25</v>
      </c>
      <c r="E63">
        <v>104.58</v>
      </c>
      <c r="F63">
        <v>113.34</v>
      </c>
      <c r="G63">
        <v>122.71</v>
      </c>
      <c r="H63">
        <v>111.93</v>
      </c>
      <c r="I63" s="575">
        <v>100.45</v>
      </c>
      <c r="J63" s="575">
        <v>89.76</v>
      </c>
      <c r="K63" s="575">
        <v>93.33</v>
      </c>
      <c r="L63" s="575">
        <v>91.42</v>
      </c>
      <c r="M63" s="575">
        <v>80.92</v>
      </c>
    </row>
  </sheetData>
  <mergeCells count="3">
    <mergeCell ref="B2:L2"/>
    <mergeCell ref="B3:L3"/>
    <mergeCell ref="B4:L4"/>
  </mergeCell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236A4-709B-4019-9869-52FAE62F98F9}">
  <dimension ref="B2:R585"/>
  <sheetViews>
    <sheetView showGridLines="0" zoomScale="85" zoomScaleNormal="85" workbookViewId="0">
      <selection activeCell="G27" sqref="G27"/>
    </sheetView>
  </sheetViews>
  <sheetFormatPr baseColWidth="10" defaultColWidth="11.5546875" defaultRowHeight="14.4"/>
  <cols>
    <col min="1" max="1" width="11.5546875" style="687"/>
    <col min="2" max="2" width="24.6640625" style="687" customWidth="1"/>
    <col min="3" max="3" width="105.33203125" style="691" customWidth="1"/>
    <col min="4" max="4" width="19.44140625" style="691" customWidth="1"/>
    <col min="5" max="7" width="19.44140625" style="687" customWidth="1"/>
    <col min="8" max="8" width="14" style="687" bestFit="1" customWidth="1"/>
    <col min="9" max="9" width="26.5546875" style="687" customWidth="1"/>
    <col min="10" max="10" width="20.33203125" style="687" customWidth="1"/>
    <col min="11" max="11" width="21.5546875" style="687" customWidth="1"/>
    <col min="12" max="14" width="11.5546875" style="687"/>
    <col min="15" max="15" width="36.33203125" style="687" bestFit="1" customWidth="1"/>
    <col min="16" max="16" width="21.5546875" style="687" bestFit="1" customWidth="1"/>
    <col min="17" max="16384" width="11.5546875" style="687"/>
  </cols>
  <sheetData>
    <row r="2" spans="2:18" ht="14.4" customHeight="1">
      <c r="B2" s="225"/>
      <c r="C2" s="1979" t="s">
        <v>42</v>
      </c>
      <c r="D2" s="1979"/>
      <c r="E2" s="1979"/>
      <c r="F2" s="1979"/>
      <c r="G2" s="1979"/>
      <c r="H2" s="1979"/>
      <c r="I2" s="225"/>
      <c r="J2" s="225"/>
      <c r="K2" s="225"/>
      <c r="L2" s="225"/>
      <c r="M2" s="225"/>
      <c r="N2" s="225"/>
    </row>
    <row r="3" spans="2:18" ht="14.4" customHeight="1">
      <c r="B3" s="225"/>
      <c r="C3" s="1979" t="s">
        <v>43</v>
      </c>
      <c r="D3" s="1979"/>
      <c r="E3" s="1979"/>
      <c r="F3" s="1979"/>
      <c r="G3" s="1979"/>
      <c r="H3" s="1979"/>
      <c r="I3" s="225"/>
      <c r="J3" s="225"/>
      <c r="K3" s="225"/>
      <c r="L3" s="225"/>
      <c r="M3" s="225"/>
      <c r="N3" s="225"/>
    </row>
    <row r="4" spans="2:18" ht="14.4" customHeight="1">
      <c r="B4" s="688"/>
      <c r="C4" s="1999" t="s">
        <v>44</v>
      </c>
      <c r="D4" s="1999"/>
      <c r="E4" s="1999"/>
      <c r="F4" s="1999"/>
      <c r="G4" s="1999"/>
      <c r="H4" s="1999"/>
      <c r="I4" s="688"/>
      <c r="J4" s="688"/>
      <c r="K4" s="688"/>
      <c r="L4" s="688"/>
      <c r="M4" s="688"/>
      <c r="N4" s="688"/>
    </row>
    <row r="5" spans="2:18">
      <c r="B5" s="689"/>
      <c r="C5" s="690"/>
      <c r="D5" s="690"/>
      <c r="E5" s="689"/>
      <c r="F5" s="689"/>
      <c r="G5" s="689"/>
      <c r="H5" s="689"/>
      <c r="I5" s="689"/>
      <c r="J5" s="689"/>
      <c r="K5" s="689"/>
      <c r="L5" s="689"/>
      <c r="M5" s="689"/>
      <c r="N5" s="689"/>
    </row>
    <row r="6" spans="2:18">
      <c r="B6" s="689"/>
      <c r="I6" s="689"/>
      <c r="J6" s="689"/>
      <c r="K6" s="689"/>
      <c r="L6" s="689"/>
      <c r="M6" s="689"/>
      <c r="N6" s="689"/>
    </row>
    <row r="7" spans="2:18">
      <c r="B7" s="692"/>
      <c r="I7" s="692"/>
      <c r="J7" s="692"/>
      <c r="K7" s="692"/>
      <c r="L7" s="692"/>
      <c r="M7" s="692"/>
      <c r="N7" s="692"/>
    </row>
    <row r="8" spans="2:18">
      <c r="B8" s="689"/>
      <c r="C8" s="2000" t="s">
        <v>971</v>
      </c>
      <c r="D8" s="2000"/>
      <c r="E8" s="2000"/>
      <c r="F8" s="2000"/>
      <c r="G8" s="2000"/>
      <c r="H8" s="2000"/>
      <c r="I8" s="689"/>
      <c r="J8" s="689"/>
      <c r="K8" s="689"/>
      <c r="L8" s="689"/>
      <c r="M8" s="689"/>
      <c r="N8" s="689"/>
    </row>
    <row r="9" spans="2:18">
      <c r="C9" s="2001" t="s">
        <v>61</v>
      </c>
      <c r="D9" s="2001"/>
      <c r="E9" s="2001"/>
      <c r="F9" s="2001"/>
      <c r="G9" s="2001"/>
      <c r="H9" s="2001"/>
    </row>
    <row r="10" spans="2:18" ht="20.399999999999999" customHeight="1">
      <c r="C10" s="661" t="s">
        <v>63</v>
      </c>
      <c r="D10" s="1997" t="s">
        <v>153</v>
      </c>
      <c r="E10" s="1997" t="s">
        <v>199</v>
      </c>
      <c r="F10" s="1997" t="s">
        <v>241</v>
      </c>
      <c r="G10" s="1997" t="s">
        <v>660</v>
      </c>
      <c r="H10" s="1997" t="s">
        <v>242</v>
      </c>
      <c r="I10" s="136"/>
      <c r="J10" s="136"/>
      <c r="K10" s="136"/>
      <c r="L10" s="136"/>
      <c r="M10" s="136"/>
      <c r="N10" s="136"/>
      <c r="O10" s="136"/>
      <c r="P10" s="136"/>
      <c r="Q10" s="136"/>
      <c r="R10" s="136"/>
    </row>
    <row r="11" spans="2:18">
      <c r="C11" s="693" t="s">
        <v>972</v>
      </c>
      <c r="D11" s="1998"/>
      <c r="E11" s="1998"/>
      <c r="F11" s="1998"/>
      <c r="G11" s="1998"/>
      <c r="H11" s="1998"/>
      <c r="I11" s="136"/>
      <c r="J11" s="136"/>
      <c r="K11" s="136"/>
      <c r="L11" s="136"/>
      <c r="M11" s="136"/>
      <c r="N11" s="136"/>
      <c r="O11" s="136"/>
      <c r="P11" s="136"/>
      <c r="Q11" s="136"/>
      <c r="R11" s="136"/>
    </row>
    <row r="12" spans="2:18" ht="22.95" customHeight="1">
      <c r="C12" s="662" t="s">
        <v>973</v>
      </c>
      <c r="D12" s="694">
        <f>+D13+D323</f>
        <v>1418686514950</v>
      </c>
      <c r="E12" s="694">
        <f t="shared" ref="E12:H12" si="0">+E13+E323</f>
        <v>1422239500561.9304</v>
      </c>
      <c r="F12" s="694">
        <f t="shared" si="0"/>
        <v>841678429277.76038</v>
      </c>
      <c r="G12" s="694">
        <f t="shared" si="0"/>
        <v>671465428639.31995</v>
      </c>
      <c r="H12" s="694">
        <f t="shared" si="0"/>
        <v>610965862440.68982</v>
      </c>
      <c r="I12" s="136"/>
      <c r="J12" s="136"/>
      <c r="K12" s="136"/>
      <c r="L12" s="136"/>
      <c r="M12" s="136"/>
      <c r="N12" s="136"/>
      <c r="O12" s="136"/>
      <c r="P12" s="136"/>
      <c r="Q12" s="136"/>
      <c r="R12" s="136"/>
    </row>
    <row r="13" spans="2:18" ht="22.95" customHeight="1">
      <c r="C13" s="695" t="s">
        <v>974</v>
      </c>
      <c r="D13" s="696">
        <v>1217765874318</v>
      </c>
      <c r="E13" s="696">
        <v>1215097345357.6304</v>
      </c>
      <c r="F13" s="684">
        <v>756486742699.25037</v>
      </c>
      <c r="G13" s="684">
        <v>597079895017.97998</v>
      </c>
      <c r="H13" s="684">
        <v>547571347453.73981</v>
      </c>
      <c r="I13" s="136"/>
      <c r="J13" s="136"/>
      <c r="K13" s="136"/>
      <c r="L13" s="136"/>
      <c r="M13" s="136"/>
      <c r="N13" s="136"/>
      <c r="O13" s="136"/>
      <c r="P13" s="136"/>
      <c r="Q13" s="136"/>
      <c r="R13" s="136"/>
    </row>
    <row r="14" spans="2:18">
      <c r="C14" s="697" t="s">
        <v>975</v>
      </c>
      <c r="D14" s="698">
        <v>486795809749</v>
      </c>
      <c r="E14" s="698">
        <v>482618829530.59985</v>
      </c>
      <c r="F14" s="699">
        <v>343956126535.17004</v>
      </c>
      <c r="G14" s="698">
        <v>215817007197.81985</v>
      </c>
      <c r="H14" s="698">
        <v>205767958169.1698</v>
      </c>
      <c r="I14" s="136"/>
      <c r="J14" s="136"/>
      <c r="K14" s="136"/>
      <c r="L14" s="136"/>
      <c r="M14" s="136"/>
      <c r="N14" s="136"/>
      <c r="O14" s="136"/>
      <c r="P14" s="136"/>
      <c r="Q14" s="136"/>
      <c r="R14" s="136"/>
    </row>
    <row r="15" spans="2:18">
      <c r="C15" s="700" t="s">
        <v>976</v>
      </c>
      <c r="D15" s="696">
        <v>336016904289</v>
      </c>
      <c r="E15" s="696">
        <v>329959032965.77002</v>
      </c>
      <c r="F15" s="684">
        <v>255064013517.25012</v>
      </c>
      <c r="G15" s="684">
        <v>153321415884.79999</v>
      </c>
      <c r="H15" s="684">
        <v>153171793659.44998</v>
      </c>
      <c r="I15" s="136"/>
      <c r="J15" s="136"/>
      <c r="K15" s="136"/>
      <c r="L15" s="136"/>
      <c r="M15" s="136"/>
      <c r="N15" s="136"/>
      <c r="O15" s="136"/>
      <c r="P15" s="136"/>
      <c r="Q15" s="136"/>
      <c r="R15" s="136"/>
    </row>
    <row r="16" spans="2:18">
      <c r="C16" s="701" t="s">
        <v>977</v>
      </c>
      <c r="D16" s="684">
        <v>302347294596</v>
      </c>
      <c r="E16" s="684">
        <v>293735556652.84998</v>
      </c>
      <c r="F16" s="684">
        <v>225253246424.19016</v>
      </c>
      <c r="G16" s="684">
        <v>135926841689.13998</v>
      </c>
      <c r="H16" s="684">
        <v>135783102768.07997</v>
      </c>
      <c r="I16" s="136"/>
      <c r="J16" s="136"/>
      <c r="K16" s="136"/>
      <c r="L16" s="136"/>
      <c r="M16" s="136"/>
      <c r="N16" s="136"/>
      <c r="O16" s="136"/>
      <c r="P16" s="136"/>
      <c r="Q16" s="136"/>
      <c r="R16" s="136"/>
    </row>
    <row r="17" spans="3:13">
      <c r="C17" s="702" t="s">
        <v>978</v>
      </c>
      <c r="D17" s="686">
        <v>169877651062</v>
      </c>
      <c r="E17" s="686">
        <v>171854742281.67001</v>
      </c>
      <c r="F17" s="686">
        <v>149061841218.92004</v>
      </c>
      <c r="G17" s="686">
        <v>85516032986.690002</v>
      </c>
      <c r="H17" s="686">
        <v>85508925811.759995</v>
      </c>
      <c r="I17" s="136"/>
      <c r="J17" s="136"/>
      <c r="K17" s="136"/>
      <c r="L17" s="136"/>
      <c r="M17" s="136"/>
    </row>
    <row r="18" spans="3:13">
      <c r="C18" s="702" t="s">
        <v>979</v>
      </c>
      <c r="D18" s="686">
        <v>334772896</v>
      </c>
      <c r="E18" s="686">
        <v>176184947.57000002</v>
      </c>
      <c r="F18" s="686">
        <v>0</v>
      </c>
      <c r="G18" s="686">
        <v>0</v>
      </c>
      <c r="H18" s="686">
        <v>0</v>
      </c>
      <c r="I18" s="136"/>
      <c r="J18" s="136"/>
      <c r="K18" s="136"/>
      <c r="L18" s="136"/>
      <c r="M18" s="136"/>
    </row>
    <row r="19" spans="3:13">
      <c r="C19" s="702" t="s">
        <v>980</v>
      </c>
      <c r="D19" s="686">
        <v>11961010768</v>
      </c>
      <c r="E19" s="686">
        <v>2571127008.9400001</v>
      </c>
      <c r="F19" s="686">
        <v>0</v>
      </c>
      <c r="G19" s="686">
        <v>0</v>
      </c>
      <c r="H19" s="686">
        <v>0</v>
      </c>
      <c r="I19" s="136"/>
      <c r="J19" s="136"/>
      <c r="K19" s="136"/>
      <c r="L19" s="136"/>
      <c r="M19" s="136"/>
    </row>
    <row r="20" spans="3:13">
      <c r="C20" s="702" t="s">
        <v>981</v>
      </c>
      <c r="D20" s="686">
        <v>1392000</v>
      </c>
      <c r="E20" s="686">
        <v>985095.83</v>
      </c>
      <c r="F20" s="686">
        <v>384000</v>
      </c>
      <c r="G20" s="686">
        <v>384000</v>
      </c>
      <c r="H20" s="686">
        <v>384000</v>
      </c>
      <c r="I20" s="136"/>
      <c r="J20" s="136"/>
      <c r="K20" s="136"/>
      <c r="L20" s="136"/>
      <c r="M20" s="136"/>
    </row>
    <row r="21" spans="3:13">
      <c r="C21" s="702" t="s">
        <v>982</v>
      </c>
      <c r="D21" s="686">
        <v>37859883031</v>
      </c>
      <c r="E21" s="686">
        <v>35402242438.409996</v>
      </c>
      <c r="F21" s="686">
        <v>27570046224.600002</v>
      </c>
      <c r="G21" s="686">
        <v>19379142378.949993</v>
      </c>
      <c r="H21" s="686">
        <v>19374583774.999992</v>
      </c>
      <c r="I21" s="136"/>
      <c r="J21" s="136"/>
      <c r="K21" s="136"/>
      <c r="L21" s="136"/>
      <c r="M21" s="136"/>
    </row>
    <row r="22" spans="3:13">
      <c r="C22" s="702" t="s">
        <v>983</v>
      </c>
      <c r="D22" s="686">
        <v>24320267</v>
      </c>
      <c r="E22" s="686">
        <v>24320267</v>
      </c>
      <c r="F22" s="686">
        <v>8275301.4000000004</v>
      </c>
      <c r="G22" s="686">
        <v>0</v>
      </c>
      <c r="H22" s="686">
        <v>0</v>
      </c>
      <c r="I22" s="136"/>
      <c r="J22" s="136"/>
      <c r="K22" s="136"/>
      <c r="L22" s="136"/>
      <c r="M22" s="136"/>
    </row>
    <row r="23" spans="3:13">
      <c r="C23" s="702" t="s">
        <v>984</v>
      </c>
      <c r="D23" s="686">
        <v>10719542997</v>
      </c>
      <c r="E23" s="686">
        <v>10808988661.759998</v>
      </c>
      <c r="F23" s="686">
        <v>9702985332.7400017</v>
      </c>
      <c r="G23" s="686">
        <v>5413019071.1300011</v>
      </c>
      <c r="H23" s="686">
        <v>5413019071.1300011</v>
      </c>
      <c r="I23" s="136"/>
      <c r="J23" s="136"/>
      <c r="K23" s="136"/>
      <c r="L23" s="136"/>
      <c r="M23" s="136"/>
    </row>
    <row r="24" spans="3:13">
      <c r="C24" s="702" t="s">
        <v>985</v>
      </c>
      <c r="D24" s="686">
        <v>179536591</v>
      </c>
      <c r="E24" s="686">
        <v>183818230.44</v>
      </c>
      <c r="F24" s="686">
        <v>96319656.150000006</v>
      </c>
      <c r="G24" s="686">
        <v>81412128.609999999</v>
      </c>
      <c r="H24" s="686">
        <v>80895128.609999999</v>
      </c>
      <c r="I24" s="136"/>
      <c r="J24" s="136"/>
      <c r="K24" s="136"/>
      <c r="L24" s="136"/>
      <c r="M24" s="136"/>
    </row>
    <row r="25" spans="3:13">
      <c r="C25" s="702" t="s">
        <v>986</v>
      </c>
      <c r="D25" s="686">
        <v>1202417900</v>
      </c>
      <c r="E25" s="686">
        <v>1240033900</v>
      </c>
      <c r="F25" s="686">
        <v>917243799.98000002</v>
      </c>
      <c r="G25" s="686">
        <v>601746429.98000002</v>
      </c>
      <c r="H25" s="686">
        <v>601446429.98000002</v>
      </c>
      <c r="I25" s="136"/>
      <c r="J25" s="136"/>
      <c r="K25" s="136"/>
      <c r="L25" s="136"/>
      <c r="M25" s="136"/>
    </row>
    <row r="26" spans="3:13">
      <c r="C26" s="702" t="s">
        <v>987</v>
      </c>
      <c r="D26" s="686">
        <v>108384589</v>
      </c>
      <c r="E26" s="686">
        <v>113269579.7</v>
      </c>
      <c r="F26" s="686">
        <v>65610500</v>
      </c>
      <c r="G26" s="686">
        <v>35352950</v>
      </c>
      <c r="H26" s="686">
        <v>35306950</v>
      </c>
      <c r="I26" s="136"/>
      <c r="J26" s="136"/>
      <c r="K26" s="136"/>
      <c r="L26" s="136"/>
      <c r="M26" s="136"/>
    </row>
    <row r="27" spans="3:13">
      <c r="C27" s="702" t="s">
        <v>988</v>
      </c>
      <c r="D27" s="686">
        <v>2604533942</v>
      </c>
      <c r="E27" s="686">
        <v>2693759822.2600002</v>
      </c>
      <c r="F27" s="686">
        <v>1757569030.75</v>
      </c>
      <c r="G27" s="686">
        <v>1575672304.5599999</v>
      </c>
      <c r="H27" s="686">
        <v>1555544554.6700001</v>
      </c>
      <c r="I27" s="136"/>
      <c r="J27" s="136"/>
      <c r="K27" s="136"/>
      <c r="L27" s="136"/>
      <c r="M27" s="136"/>
    </row>
    <row r="28" spans="3:13">
      <c r="C28" s="702" t="s">
        <v>989</v>
      </c>
      <c r="D28" s="686">
        <v>17562799787</v>
      </c>
      <c r="E28" s="686">
        <v>16845506245.930002</v>
      </c>
      <c r="F28" s="686">
        <v>13495586510.32</v>
      </c>
      <c r="G28" s="686">
        <v>8150752867.079999</v>
      </c>
      <c r="H28" s="686">
        <v>8149547867.079999</v>
      </c>
      <c r="I28" s="136"/>
      <c r="J28" s="136"/>
      <c r="K28" s="136"/>
      <c r="L28" s="136"/>
      <c r="M28" s="136"/>
    </row>
    <row r="29" spans="3:13">
      <c r="C29" s="702" t="s">
        <v>990</v>
      </c>
      <c r="D29" s="686">
        <v>2003327406</v>
      </c>
      <c r="E29" s="686">
        <v>2067668408.4499998</v>
      </c>
      <c r="F29" s="686">
        <v>1032044597.2</v>
      </c>
      <c r="G29" s="686">
        <v>859616385.06000018</v>
      </c>
      <c r="H29" s="686">
        <v>843842179.06000018</v>
      </c>
      <c r="I29" s="136"/>
      <c r="J29" s="136"/>
      <c r="K29" s="136"/>
      <c r="L29" s="136"/>
      <c r="M29" s="136"/>
    </row>
    <row r="30" spans="3:13">
      <c r="C30" s="702" t="s">
        <v>991</v>
      </c>
      <c r="D30" s="686">
        <v>332895530</v>
      </c>
      <c r="E30" s="686">
        <v>357531069.88999999</v>
      </c>
      <c r="F30" s="686">
        <v>296110689.5999999</v>
      </c>
      <c r="G30" s="686">
        <v>167296502.46000001</v>
      </c>
      <c r="H30" s="686">
        <v>165654402.96000001</v>
      </c>
      <c r="I30" s="136"/>
      <c r="J30" s="136"/>
      <c r="K30" s="136"/>
      <c r="L30" s="136"/>
      <c r="M30" s="136"/>
    </row>
    <row r="31" spans="3:13">
      <c r="C31" s="702" t="s">
        <v>992</v>
      </c>
      <c r="D31" s="686">
        <v>510936993</v>
      </c>
      <c r="E31" s="686">
        <v>519969611.65999997</v>
      </c>
      <c r="F31" s="686">
        <v>311075626.66000009</v>
      </c>
      <c r="G31" s="686">
        <v>233024977.74000007</v>
      </c>
      <c r="H31" s="686">
        <v>233024977.74000007</v>
      </c>
      <c r="I31" s="136"/>
      <c r="J31" s="136"/>
      <c r="K31" s="136"/>
      <c r="L31" s="136"/>
      <c r="M31" s="136"/>
    </row>
    <row r="32" spans="3:13">
      <c r="C32" s="702" t="s">
        <v>993</v>
      </c>
      <c r="D32" s="686">
        <v>19781034976</v>
      </c>
      <c r="E32" s="686">
        <v>19438070108.530003</v>
      </c>
      <c r="F32" s="686">
        <v>4960789075.1700001</v>
      </c>
      <c r="G32" s="686">
        <v>739599924.48000002</v>
      </c>
      <c r="H32" s="686">
        <v>739489714.80000007</v>
      </c>
      <c r="I32" s="136"/>
      <c r="J32" s="136"/>
      <c r="K32" s="136"/>
      <c r="L32" s="136"/>
      <c r="M32" s="136"/>
    </row>
    <row r="33" spans="3:13">
      <c r="C33" s="702" t="s">
        <v>994</v>
      </c>
      <c r="D33" s="686">
        <v>93586810</v>
      </c>
      <c r="E33" s="686">
        <v>121791091.19</v>
      </c>
      <c r="F33" s="686">
        <v>57886626.810000002</v>
      </c>
      <c r="G33" s="686">
        <v>57751562.219999999</v>
      </c>
      <c r="H33" s="686">
        <v>57751562.219999999</v>
      </c>
      <c r="I33" s="136"/>
      <c r="J33" s="136"/>
      <c r="K33" s="136"/>
      <c r="L33" s="136"/>
      <c r="M33" s="136"/>
    </row>
    <row r="34" spans="3:13">
      <c r="C34" s="702" t="s">
        <v>995</v>
      </c>
      <c r="D34" s="686">
        <v>3712800</v>
      </c>
      <c r="E34" s="686">
        <v>3680570</v>
      </c>
      <c r="F34" s="686">
        <v>0</v>
      </c>
      <c r="G34" s="686">
        <v>0</v>
      </c>
      <c r="H34" s="686">
        <v>0</v>
      </c>
      <c r="I34" s="136"/>
      <c r="J34" s="136"/>
      <c r="K34" s="136"/>
      <c r="L34" s="136"/>
      <c r="M34" s="136"/>
    </row>
    <row r="35" spans="3:13">
      <c r="C35" s="702" t="s">
        <v>996</v>
      </c>
      <c r="D35" s="686">
        <v>1174182795</v>
      </c>
      <c r="E35" s="686">
        <v>1374526538.7800002</v>
      </c>
      <c r="F35" s="686">
        <v>1037809402.3900001</v>
      </c>
      <c r="G35" s="686">
        <v>919374660.63999999</v>
      </c>
      <c r="H35" s="686">
        <v>910031506.72000003</v>
      </c>
      <c r="I35" s="136"/>
      <c r="J35" s="136"/>
      <c r="K35" s="136"/>
      <c r="L35" s="136"/>
      <c r="M35" s="136"/>
    </row>
    <row r="36" spans="3:13">
      <c r="C36" s="702" t="s">
        <v>997</v>
      </c>
      <c r="D36" s="686">
        <v>408376280</v>
      </c>
      <c r="E36" s="686">
        <v>416999792.07999992</v>
      </c>
      <c r="F36" s="686">
        <v>155637901.10000002</v>
      </c>
      <c r="G36" s="686">
        <v>134287160.04000002</v>
      </c>
      <c r="H36" s="686">
        <v>127229276.25000001</v>
      </c>
      <c r="I36" s="136"/>
      <c r="J36" s="136"/>
      <c r="K36" s="136"/>
      <c r="L36" s="136"/>
      <c r="M36" s="136"/>
    </row>
    <row r="37" spans="3:13">
      <c r="C37" s="702" t="s">
        <v>998</v>
      </c>
      <c r="D37" s="686">
        <v>521196713</v>
      </c>
      <c r="E37" s="686">
        <v>510355736</v>
      </c>
      <c r="F37" s="686">
        <v>243392438.04000002</v>
      </c>
      <c r="G37" s="686">
        <v>243392438.04000002</v>
      </c>
      <c r="H37" s="686">
        <v>243392438.04000002</v>
      </c>
      <c r="I37" s="136"/>
      <c r="J37" s="136"/>
      <c r="K37" s="136"/>
      <c r="L37" s="136"/>
      <c r="M37" s="136"/>
    </row>
    <row r="38" spans="3:13">
      <c r="C38" s="702" t="s">
        <v>999</v>
      </c>
      <c r="D38" s="686">
        <v>51035688</v>
      </c>
      <c r="E38" s="686">
        <v>52853688</v>
      </c>
      <c r="F38" s="686">
        <v>24890532.48</v>
      </c>
      <c r="G38" s="686">
        <v>24888756.48</v>
      </c>
      <c r="H38" s="686">
        <v>24888756.48</v>
      </c>
      <c r="I38" s="136"/>
      <c r="J38" s="136"/>
      <c r="K38" s="136"/>
      <c r="L38" s="136"/>
      <c r="M38" s="136"/>
    </row>
    <row r="39" spans="3:13">
      <c r="C39" s="702" t="s">
        <v>1000</v>
      </c>
      <c r="D39" s="686">
        <v>446437200</v>
      </c>
      <c r="E39" s="686">
        <v>415160274</v>
      </c>
      <c r="F39" s="686">
        <v>246218414.86000001</v>
      </c>
      <c r="G39" s="686">
        <v>198535514.52000001</v>
      </c>
      <c r="H39" s="686">
        <v>198524514.52000001</v>
      </c>
    </row>
    <row r="40" spans="3:13">
      <c r="C40" s="702" t="s">
        <v>1001</v>
      </c>
      <c r="D40" s="686">
        <v>1039226432</v>
      </c>
      <c r="E40" s="686">
        <v>1059909072.5699999</v>
      </c>
      <c r="F40" s="686">
        <v>729422921.46999991</v>
      </c>
      <c r="G40" s="686">
        <v>694318977.83999991</v>
      </c>
      <c r="H40" s="686">
        <v>690232459.06999993</v>
      </c>
    </row>
    <row r="41" spans="3:13">
      <c r="C41" s="702" t="s">
        <v>1002</v>
      </c>
      <c r="D41" s="686">
        <v>444358725</v>
      </c>
      <c r="E41" s="686">
        <v>420511241</v>
      </c>
      <c r="F41" s="686">
        <v>251016151</v>
      </c>
      <c r="G41" s="686">
        <v>179921750.99000001</v>
      </c>
      <c r="H41" s="686">
        <v>179705750.99000001</v>
      </c>
    </row>
    <row r="42" spans="3:13">
      <c r="C42" s="702" t="s">
        <v>1003</v>
      </c>
      <c r="D42" s="686">
        <v>4260973250</v>
      </c>
      <c r="E42" s="686">
        <v>4271617585.2399998</v>
      </c>
      <c r="F42" s="686">
        <v>2905818887.8199997</v>
      </c>
      <c r="G42" s="686">
        <v>1871239490.1500003</v>
      </c>
      <c r="H42" s="686">
        <v>1870420970.1500003</v>
      </c>
    </row>
    <row r="43" spans="3:13">
      <c r="C43" s="702" t="s">
        <v>1004</v>
      </c>
      <c r="D43" s="686">
        <v>4422993058</v>
      </c>
      <c r="E43" s="686">
        <v>4578750603.2099991</v>
      </c>
      <c r="F43" s="686">
        <v>3690855356.440002</v>
      </c>
      <c r="G43" s="686">
        <v>3581572359.2400017</v>
      </c>
      <c r="H43" s="686">
        <v>3513032085.190002</v>
      </c>
      <c r="K43" s="703"/>
      <c r="L43" s="703"/>
    </row>
    <row r="44" spans="3:13">
      <c r="C44" s="702" t="s">
        <v>1005</v>
      </c>
      <c r="D44" s="686">
        <v>107936320</v>
      </c>
      <c r="E44" s="686">
        <v>59810978</v>
      </c>
      <c r="F44" s="686">
        <v>7566750.7000000002</v>
      </c>
      <c r="G44" s="686">
        <v>5633940.7000000002</v>
      </c>
      <c r="H44" s="686">
        <v>5633940.7000000002</v>
      </c>
    </row>
    <row r="45" spans="3:13">
      <c r="C45" s="702" t="s">
        <v>1006</v>
      </c>
      <c r="D45" s="686">
        <v>1460231471</v>
      </c>
      <c r="E45" s="686">
        <v>433110071.24000001</v>
      </c>
      <c r="F45" s="686">
        <v>127537761.97999999</v>
      </c>
      <c r="G45" s="686">
        <v>110145861.97999999</v>
      </c>
      <c r="H45" s="686">
        <v>110145861.97999999</v>
      </c>
    </row>
    <row r="46" spans="3:13">
      <c r="C46" s="702" t="s">
        <v>1007</v>
      </c>
      <c r="D46" s="686">
        <v>619186505</v>
      </c>
      <c r="E46" s="686">
        <v>1396396970.8500001</v>
      </c>
      <c r="F46" s="686">
        <v>849750734.71000016</v>
      </c>
      <c r="G46" s="686">
        <v>824612168.95999992</v>
      </c>
      <c r="H46" s="686">
        <v>822638773.98000002</v>
      </c>
    </row>
    <row r="47" spans="3:13">
      <c r="C47" s="702" t="s">
        <v>1008</v>
      </c>
      <c r="D47" s="686">
        <v>4990630656</v>
      </c>
      <c r="E47" s="686">
        <v>4981123039.75</v>
      </c>
      <c r="F47" s="686">
        <v>147237296</v>
      </c>
      <c r="G47" s="686">
        <v>624113</v>
      </c>
      <c r="H47" s="686">
        <v>519863</v>
      </c>
    </row>
    <row r="48" spans="3:13">
      <c r="C48" s="702" t="s">
        <v>1009</v>
      </c>
      <c r="D48" s="686">
        <v>9195902</v>
      </c>
      <c r="E48" s="686">
        <v>9195902</v>
      </c>
      <c r="F48" s="686">
        <v>8093127.8500000006</v>
      </c>
      <c r="G48" s="686">
        <v>4623044.8999999994</v>
      </c>
      <c r="H48" s="686">
        <v>4623044.8999999994</v>
      </c>
      <c r="K48" s="704"/>
    </row>
    <row r="49" spans="3:11">
      <c r="C49" s="702" t="s">
        <v>1010</v>
      </c>
      <c r="D49" s="686">
        <v>1000000</v>
      </c>
      <c r="E49" s="686">
        <v>10120000</v>
      </c>
      <c r="F49" s="686">
        <v>0</v>
      </c>
      <c r="G49" s="686">
        <v>0</v>
      </c>
      <c r="H49" s="686">
        <v>0</v>
      </c>
    </row>
    <row r="50" spans="3:11">
      <c r="C50" s="702" t="s">
        <v>1011</v>
      </c>
      <c r="D50" s="686">
        <v>951016126</v>
      </c>
      <c r="E50" s="686">
        <v>955018266</v>
      </c>
      <c r="F50" s="686">
        <v>717995107</v>
      </c>
      <c r="G50" s="686">
        <v>472531178.60999995</v>
      </c>
      <c r="H50" s="686">
        <v>472531178.60999995</v>
      </c>
    </row>
    <row r="51" spans="3:11">
      <c r="C51" s="702" t="s">
        <v>1012</v>
      </c>
      <c r="D51" s="686">
        <v>781781660</v>
      </c>
      <c r="E51" s="686">
        <v>782706133</v>
      </c>
      <c r="F51" s="686">
        <v>760100372</v>
      </c>
      <c r="G51" s="686">
        <v>443428939</v>
      </c>
      <c r="H51" s="686">
        <v>443428939</v>
      </c>
    </row>
    <row r="52" spans="3:11">
      <c r="C52" s="702" t="s">
        <v>1013</v>
      </c>
      <c r="D52" s="686">
        <v>3218442088</v>
      </c>
      <c r="E52" s="686">
        <v>3142511728.7199998</v>
      </c>
      <c r="F52" s="686">
        <v>744423807.21999991</v>
      </c>
      <c r="G52" s="686">
        <v>744277517.21999991</v>
      </c>
      <c r="H52" s="686">
        <v>744277517.21999991</v>
      </c>
      <c r="K52" s="703"/>
    </row>
    <row r="53" spans="3:11">
      <c r="C53" s="702" t="s">
        <v>1014</v>
      </c>
      <c r="D53" s="686">
        <v>1217118858</v>
      </c>
      <c r="E53" s="686">
        <v>1278618858</v>
      </c>
      <c r="F53" s="686">
        <v>1070663653.3699999</v>
      </c>
      <c r="G53" s="686">
        <v>601817055.48000002</v>
      </c>
      <c r="H53" s="686">
        <v>601817055.48000002</v>
      </c>
    </row>
    <row r="54" spans="3:11">
      <c r="C54" s="702" t="s">
        <v>1015</v>
      </c>
      <c r="D54" s="686">
        <v>173298113</v>
      </c>
      <c r="E54" s="686">
        <v>993497278</v>
      </c>
      <c r="F54" s="686">
        <v>883366950.98000002</v>
      </c>
      <c r="G54" s="686">
        <v>881515750.98000002</v>
      </c>
      <c r="H54" s="686">
        <v>881515750.98000002</v>
      </c>
    </row>
    <row r="55" spans="3:11">
      <c r="C55" s="702" t="s">
        <v>1016</v>
      </c>
      <c r="D55" s="686">
        <v>0</v>
      </c>
      <c r="E55" s="686">
        <v>150000000</v>
      </c>
      <c r="F55" s="686">
        <v>150000000</v>
      </c>
      <c r="G55" s="686">
        <v>150000000</v>
      </c>
      <c r="H55" s="686">
        <v>150000000</v>
      </c>
    </row>
    <row r="56" spans="3:11">
      <c r="C56" s="702" t="s">
        <v>1017</v>
      </c>
      <c r="D56" s="686">
        <v>472333997</v>
      </c>
      <c r="E56" s="686">
        <v>423136092.38</v>
      </c>
      <c r="F56" s="686">
        <v>225500503.98999998</v>
      </c>
      <c r="G56" s="686">
        <v>224288858.91</v>
      </c>
      <c r="H56" s="686">
        <v>224088977.31</v>
      </c>
    </row>
    <row r="57" spans="3:11">
      <c r="C57" s="702" t="s">
        <v>1018</v>
      </c>
      <c r="D57" s="686">
        <v>414602414</v>
      </c>
      <c r="E57" s="686">
        <v>418252414</v>
      </c>
      <c r="F57" s="686">
        <v>347373788.41000003</v>
      </c>
      <c r="G57" s="686">
        <v>210212558.42000002</v>
      </c>
      <c r="H57" s="686">
        <v>210212558.42000002</v>
      </c>
    </row>
    <row r="58" spans="3:11">
      <c r="C58" s="702" t="s">
        <v>1019</v>
      </c>
      <c r="D58" s="686">
        <v>0</v>
      </c>
      <c r="E58" s="686">
        <v>267085171</v>
      </c>
      <c r="F58" s="686">
        <v>105568968.13000001</v>
      </c>
      <c r="G58" s="686">
        <v>105568968.13000001</v>
      </c>
      <c r="H58" s="686">
        <v>105568968.13000001</v>
      </c>
    </row>
    <row r="59" spans="3:11">
      <c r="C59" s="702" t="s">
        <v>1020</v>
      </c>
      <c r="D59" s="686">
        <v>0</v>
      </c>
      <c r="E59" s="686">
        <v>172236329</v>
      </c>
      <c r="F59" s="686">
        <v>40847138.389999993</v>
      </c>
      <c r="G59" s="686">
        <v>40847138.389999993</v>
      </c>
      <c r="H59" s="686">
        <v>40847138.389999993</v>
      </c>
    </row>
    <row r="60" spans="3:11">
      <c r="C60" s="702" t="s">
        <v>1021</v>
      </c>
      <c r="D60" s="686">
        <v>0</v>
      </c>
      <c r="E60" s="686">
        <v>333500</v>
      </c>
      <c r="F60" s="686">
        <v>86000</v>
      </c>
      <c r="G60" s="686">
        <v>86000</v>
      </c>
      <c r="H60" s="686">
        <v>86000</v>
      </c>
    </row>
    <row r="61" spans="3:11">
      <c r="C61" s="702" t="s">
        <v>1022</v>
      </c>
      <c r="D61" s="686">
        <v>0</v>
      </c>
      <c r="E61" s="686">
        <v>398668544</v>
      </c>
      <c r="F61" s="686">
        <v>185222073.53999999</v>
      </c>
      <c r="G61" s="686">
        <v>185210823.53999999</v>
      </c>
      <c r="H61" s="686">
        <v>185210823.53999999</v>
      </c>
    </row>
    <row r="62" spans="3:11">
      <c r="C62" s="702" t="s">
        <v>1023</v>
      </c>
      <c r="D62" s="686">
        <v>0</v>
      </c>
      <c r="E62" s="686">
        <v>339361506.80000001</v>
      </c>
      <c r="F62" s="686">
        <v>263082194.02000001</v>
      </c>
      <c r="G62" s="686">
        <v>263082194.02000001</v>
      </c>
      <c r="H62" s="686">
        <v>263082194.02000001</v>
      </c>
    </row>
    <row r="63" spans="3:11">
      <c r="C63" s="701" t="s">
        <v>1024</v>
      </c>
      <c r="D63" s="684">
        <v>33669609693</v>
      </c>
      <c r="E63" s="684">
        <v>36223476312.919991</v>
      </c>
      <c r="F63" s="684">
        <v>29810767093.059986</v>
      </c>
      <c r="G63" s="684">
        <v>17394574195.66</v>
      </c>
      <c r="H63" s="684">
        <v>17388690891.370003</v>
      </c>
    </row>
    <row r="64" spans="3:11">
      <c r="C64" s="702" t="s">
        <v>1025</v>
      </c>
      <c r="D64" s="686">
        <v>14958518732</v>
      </c>
      <c r="E64" s="686">
        <v>16104681229.679991</v>
      </c>
      <c r="F64" s="686">
        <v>13340797418.719984</v>
      </c>
      <c r="G64" s="686">
        <v>7731791260.1099987</v>
      </c>
      <c r="H64" s="686">
        <v>7728930526.7199974</v>
      </c>
    </row>
    <row r="65" spans="3:8">
      <c r="C65" s="702" t="s">
        <v>1026</v>
      </c>
      <c r="D65" s="686">
        <v>13898508585</v>
      </c>
      <c r="E65" s="686">
        <v>14958855052.900002</v>
      </c>
      <c r="F65" s="686">
        <v>12178826136.68</v>
      </c>
      <c r="G65" s="686">
        <v>7194919108.5800018</v>
      </c>
      <c r="H65" s="686">
        <v>7192232768.6400023</v>
      </c>
    </row>
    <row r="66" spans="3:8">
      <c r="C66" s="702" t="s">
        <v>1027</v>
      </c>
      <c r="D66" s="686">
        <v>2424219214</v>
      </c>
      <c r="E66" s="686">
        <v>2620726472.1999984</v>
      </c>
      <c r="F66" s="686">
        <v>2144456033.1200008</v>
      </c>
      <c r="G66" s="686">
        <v>1235746174.110002</v>
      </c>
      <c r="H66" s="686">
        <v>1235409943.1500025</v>
      </c>
    </row>
    <row r="67" spans="3:8">
      <c r="C67" s="702" t="s">
        <v>1028</v>
      </c>
      <c r="D67" s="686">
        <v>1987400529</v>
      </c>
      <c r="E67" s="686">
        <v>2136250925.1399996</v>
      </c>
      <c r="F67" s="686">
        <v>1936920437.8700001</v>
      </c>
      <c r="G67" s="686">
        <v>1022350586.1900001</v>
      </c>
      <c r="H67" s="686">
        <v>1022350586.1900001</v>
      </c>
    </row>
    <row r="68" spans="3:8">
      <c r="C68" s="702" t="s">
        <v>1029</v>
      </c>
      <c r="D68" s="686">
        <v>400962633</v>
      </c>
      <c r="E68" s="686">
        <v>402962633</v>
      </c>
      <c r="F68" s="686">
        <v>209767066.66999999</v>
      </c>
      <c r="G68" s="686">
        <v>209767066.66999999</v>
      </c>
      <c r="H68" s="686">
        <v>209767066.66999999</v>
      </c>
    </row>
    <row r="69" spans="3:8">
      <c r="C69" s="700" t="s">
        <v>1030</v>
      </c>
      <c r="D69" s="696">
        <v>146733697959</v>
      </c>
      <c r="E69" s="696">
        <v>150651133656.64001</v>
      </c>
      <c r="F69" s="684">
        <v>88719702162.120026</v>
      </c>
      <c r="G69" s="684">
        <v>62323180457.219978</v>
      </c>
      <c r="H69" s="684">
        <v>52435017565.049965</v>
      </c>
    </row>
    <row r="70" spans="3:8">
      <c r="C70" s="701" t="s">
        <v>1031</v>
      </c>
      <c r="D70" s="684">
        <v>146733697959</v>
      </c>
      <c r="E70" s="684">
        <v>150650414914.64001</v>
      </c>
      <c r="F70" s="684">
        <v>88719570109.64003</v>
      </c>
      <c r="G70" s="684">
        <v>62323048404.739975</v>
      </c>
      <c r="H70" s="684">
        <v>52434885512.569962</v>
      </c>
    </row>
    <row r="71" spans="3:8">
      <c r="C71" s="702" t="s">
        <v>1032</v>
      </c>
      <c r="D71" s="686">
        <v>359500438</v>
      </c>
      <c r="E71" s="686">
        <v>347767968</v>
      </c>
      <c r="F71" s="686">
        <v>721583.4</v>
      </c>
      <c r="G71" s="686">
        <v>399443.4</v>
      </c>
      <c r="H71" s="686">
        <v>399443.4</v>
      </c>
    </row>
    <row r="72" spans="3:8">
      <c r="C72" s="702" t="s">
        <v>1033</v>
      </c>
      <c r="D72" s="686">
        <v>244406647</v>
      </c>
      <c r="E72" s="686">
        <v>85906999.699999988</v>
      </c>
      <c r="F72" s="686">
        <v>28434374.41</v>
      </c>
      <c r="G72" s="686">
        <v>26666609.689999998</v>
      </c>
      <c r="H72" s="686">
        <v>26049647.359999999</v>
      </c>
    </row>
    <row r="73" spans="3:8">
      <c r="C73" s="702" t="s">
        <v>1034</v>
      </c>
      <c r="D73" s="686">
        <v>1556585005</v>
      </c>
      <c r="E73" s="686">
        <v>1574753253.71</v>
      </c>
      <c r="F73" s="686">
        <v>894116334.19000006</v>
      </c>
      <c r="G73" s="686">
        <v>733256553.18000019</v>
      </c>
      <c r="H73" s="686">
        <v>677263794.73000014</v>
      </c>
    </row>
    <row r="74" spans="3:8">
      <c r="C74" s="702" t="s">
        <v>1035</v>
      </c>
      <c r="D74" s="686">
        <v>86049518</v>
      </c>
      <c r="E74" s="686">
        <v>26499824.240000002</v>
      </c>
      <c r="F74" s="686">
        <v>7987070.9600000009</v>
      </c>
      <c r="G74" s="686">
        <v>6219043.2200000007</v>
      </c>
      <c r="H74" s="686">
        <v>5796188.8700000001</v>
      </c>
    </row>
    <row r="75" spans="3:8">
      <c r="C75" s="702" t="s">
        <v>1036</v>
      </c>
      <c r="D75" s="686">
        <v>1510888645</v>
      </c>
      <c r="E75" s="686">
        <v>3843851968.4200001</v>
      </c>
      <c r="F75" s="686">
        <v>3712920681.7999997</v>
      </c>
      <c r="G75" s="686">
        <v>3562299767.3400002</v>
      </c>
      <c r="H75" s="686">
        <v>3035718086.1000009</v>
      </c>
    </row>
    <row r="76" spans="3:8">
      <c r="C76" s="702" t="s">
        <v>1037</v>
      </c>
      <c r="D76" s="686">
        <v>3930833469</v>
      </c>
      <c r="E76" s="686">
        <v>3837230253.6800003</v>
      </c>
      <c r="F76" s="686">
        <v>2418763662.5699997</v>
      </c>
      <c r="G76" s="686">
        <v>1957543006.3299992</v>
      </c>
      <c r="H76" s="686">
        <v>1856993898.4299994</v>
      </c>
    </row>
    <row r="77" spans="3:8">
      <c r="C77" s="702" t="s">
        <v>1038</v>
      </c>
      <c r="D77" s="686">
        <v>735757255</v>
      </c>
      <c r="E77" s="686">
        <v>799065916.64999998</v>
      </c>
      <c r="F77" s="686">
        <v>650240814.70000005</v>
      </c>
      <c r="G77" s="686">
        <v>353519560.53000003</v>
      </c>
      <c r="H77" s="686">
        <v>302261476.26999998</v>
      </c>
    </row>
    <row r="78" spans="3:8">
      <c r="C78" s="702" t="s">
        <v>1039</v>
      </c>
      <c r="D78" s="686">
        <v>405819991</v>
      </c>
      <c r="E78" s="686">
        <v>359191721.38999999</v>
      </c>
      <c r="F78" s="686">
        <v>282302978.51999992</v>
      </c>
      <c r="G78" s="686">
        <v>276265073.47999984</v>
      </c>
      <c r="H78" s="686">
        <v>263202812.84</v>
      </c>
    </row>
    <row r="79" spans="3:8">
      <c r="C79" s="702" t="s">
        <v>1040</v>
      </c>
      <c r="D79" s="686">
        <v>128658838</v>
      </c>
      <c r="E79" s="686">
        <v>135084156.30000001</v>
      </c>
      <c r="F79" s="686">
        <v>47289267.969999991</v>
      </c>
      <c r="G79" s="686">
        <v>37359026.579999998</v>
      </c>
      <c r="H79" s="686">
        <v>34928791.380000003</v>
      </c>
    </row>
    <row r="80" spans="3:8">
      <c r="C80" s="702" t="s">
        <v>1041</v>
      </c>
      <c r="D80" s="686">
        <v>5429708946</v>
      </c>
      <c r="E80" s="686">
        <v>5666321188.6099997</v>
      </c>
      <c r="F80" s="686">
        <v>3944289159.3800001</v>
      </c>
      <c r="G80" s="686">
        <v>3606045247.8099995</v>
      </c>
      <c r="H80" s="686">
        <v>3476980953.1600013</v>
      </c>
    </row>
    <row r="81" spans="3:8">
      <c r="C81" s="702" t="s">
        <v>1042</v>
      </c>
      <c r="D81" s="686">
        <v>970752743</v>
      </c>
      <c r="E81" s="686">
        <v>1043671761.84</v>
      </c>
      <c r="F81" s="686">
        <v>768223242.15999997</v>
      </c>
      <c r="G81" s="686">
        <v>627378423.32000005</v>
      </c>
      <c r="H81" s="686">
        <v>561419571.63999999</v>
      </c>
    </row>
    <row r="82" spans="3:8">
      <c r="C82" s="702" t="s">
        <v>1043</v>
      </c>
      <c r="D82" s="686">
        <v>145498940</v>
      </c>
      <c r="E82" s="686">
        <v>136530485.04000002</v>
      </c>
      <c r="F82" s="686">
        <v>88626998.620000005</v>
      </c>
      <c r="G82" s="686">
        <v>22684350.360000003</v>
      </c>
      <c r="H82" s="686">
        <v>20409756.830000009</v>
      </c>
    </row>
    <row r="83" spans="3:8">
      <c r="C83" s="702" t="s">
        <v>1044</v>
      </c>
      <c r="D83" s="686">
        <v>1604755883</v>
      </c>
      <c r="E83" s="686">
        <v>2431395911.9699998</v>
      </c>
      <c r="F83" s="686">
        <v>934574688.23999977</v>
      </c>
      <c r="G83" s="686">
        <v>512904944.18999988</v>
      </c>
      <c r="H83" s="686">
        <v>400750669.82999998</v>
      </c>
    </row>
    <row r="84" spans="3:8">
      <c r="C84" s="702" t="s">
        <v>1045</v>
      </c>
      <c r="D84" s="686">
        <v>2950650280</v>
      </c>
      <c r="E84" s="686">
        <v>2491269426.5500002</v>
      </c>
      <c r="F84" s="686">
        <v>1357786492.3</v>
      </c>
      <c r="G84" s="686">
        <v>1211213043.48</v>
      </c>
      <c r="H84" s="686">
        <v>1190216436.54</v>
      </c>
    </row>
    <row r="85" spans="3:8">
      <c r="C85" s="702" t="s">
        <v>1046</v>
      </c>
      <c r="D85" s="686">
        <v>766779603</v>
      </c>
      <c r="E85" s="686">
        <v>801801397.94999993</v>
      </c>
      <c r="F85" s="686">
        <v>492369538.42999983</v>
      </c>
      <c r="G85" s="686">
        <v>392807929.21999985</v>
      </c>
      <c r="H85" s="686">
        <v>383185814.91999996</v>
      </c>
    </row>
    <row r="86" spans="3:8">
      <c r="C86" s="702" t="s">
        <v>1047</v>
      </c>
      <c r="D86" s="686">
        <v>854329179</v>
      </c>
      <c r="E86" s="686">
        <v>902529179</v>
      </c>
      <c r="F86" s="686">
        <v>874777627.84000003</v>
      </c>
      <c r="G86" s="686">
        <v>466751281.12</v>
      </c>
      <c r="H86" s="686">
        <v>464891900.16000003</v>
      </c>
    </row>
    <row r="87" spans="3:8">
      <c r="C87" s="702" t="s">
        <v>1048</v>
      </c>
      <c r="D87" s="686">
        <v>19455182</v>
      </c>
      <c r="E87" s="686">
        <v>19455182</v>
      </c>
      <c r="F87" s="686">
        <v>6600000</v>
      </c>
      <c r="G87" s="686">
        <v>6600000</v>
      </c>
      <c r="H87" s="686">
        <v>6600000</v>
      </c>
    </row>
    <row r="88" spans="3:8">
      <c r="C88" s="702" t="s">
        <v>1049</v>
      </c>
      <c r="D88" s="686">
        <v>876464528</v>
      </c>
      <c r="E88" s="686">
        <v>1725152547.2500002</v>
      </c>
      <c r="F88" s="686">
        <v>1152406111.3999999</v>
      </c>
      <c r="G88" s="686">
        <v>803141618.14999986</v>
      </c>
      <c r="H88" s="686">
        <v>645512061.4599998</v>
      </c>
    </row>
    <row r="89" spans="3:8">
      <c r="C89" s="702" t="s">
        <v>1050</v>
      </c>
      <c r="D89" s="686">
        <v>107062565</v>
      </c>
      <c r="E89" s="686">
        <v>200278652.44</v>
      </c>
      <c r="F89" s="686">
        <v>147476944.02000001</v>
      </c>
      <c r="G89" s="686">
        <v>86951988.760000005</v>
      </c>
      <c r="H89" s="686">
        <v>39916369.089999996</v>
      </c>
    </row>
    <row r="90" spans="3:8">
      <c r="C90" s="702" t="s">
        <v>1051</v>
      </c>
      <c r="D90" s="686">
        <v>10498742</v>
      </c>
      <c r="E90" s="686">
        <v>26794676.329999998</v>
      </c>
      <c r="F90" s="686">
        <v>13419433.609999999</v>
      </c>
      <c r="G90" s="686">
        <v>11429407.15</v>
      </c>
      <c r="H90" s="686">
        <v>10560610.15</v>
      </c>
    </row>
    <row r="91" spans="3:8">
      <c r="C91" s="702" t="s">
        <v>1052</v>
      </c>
      <c r="D91" s="686">
        <v>850829</v>
      </c>
      <c r="E91" s="686">
        <v>1680829</v>
      </c>
      <c r="F91" s="686">
        <v>1300000</v>
      </c>
      <c r="G91" s="686">
        <v>1299999.24</v>
      </c>
      <c r="H91" s="686">
        <v>1299999.24</v>
      </c>
    </row>
    <row r="92" spans="3:8">
      <c r="C92" s="702" t="s">
        <v>1053</v>
      </c>
      <c r="D92" s="686">
        <v>49810728</v>
      </c>
      <c r="E92" s="686">
        <v>55174918.829999998</v>
      </c>
      <c r="F92" s="686">
        <v>30113827.740000002</v>
      </c>
      <c r="G92" s="686">
        <v>24724827.740000002</v>
      </c>
      <c r="H92" s="686">
        <v>24219827.740000002</v>
      </c>
    </row>
    <row r="93" spans="3:8">
      <c r="C93" s="702" t="s">
        <v>1054</v>
      </c>
      <c r="D93" s="686">
        <v>4705483636</v>
      </c>
      <c r="E93" s="686">
        <v>4474222434.8400002</v>
      </c>
      <c r="F93" s="686">
        <v>3211712689.0500002</v>
      </c>
      <c r="G93" s="686">
        <v>2059959652.0400004</v>
      </c>
      <c r="H93" s="686">
        <v>1882060017.3500001</v>
      </c>
    </row>
    <row r="94" spans="3:8">
      <c r="C94" s="702" t="s">
        <v>1055</v>
      </c>
      <c r="D94" s="686">
        <v>272824067</v>
      </c>
      <c r="E94" s="686">
        <v>413386153.09999996</v>
      </c>
      <c r="F94" s="686">
        <v>330963736.51999998</v>
      </c>
      <c r="G94" s="686">
        <v>146987626.31</v>
      </c>
      <c r="H94" s="686">
        <v>142113990.95000002</v>
      </c>
    </row>
    <row r="95" spans="3:8">
      <c r="C95" s="702" t="s">
        <v>1056</v>
      </c>
      <c r="D95" s="686">
        <v>13066400</v>
      </c>
      <c r="E95" s="686">
        <v>14696400</v>
      </c>
      <c r="F95" s="686">
        <v>0</v>
      </c>
      <c r="G95" s="686">
        <v>0</v>
      </c>
      <c r="H95" s="686">
        <v>0</v>
      </c>
    </row>
    <row r="96" spans="3:8">
      <c r="C96" s="702" t="s">
        <v>1057</v>
      </c>
      <c r="D96" s="686">
        <v>6566000</v>
      </c>
      <c r="E96" s="686">
        <v>7665230</v>
      </c>
      <c r="F96" s="686">
        <v>1047115.67</v>
      </c>
      <c r="G96" s="686">
        <v>927115.67</v>
      </c>
      <c r="H96" s="686">
        <v>205679.65</v>
      </c>
    </row>
    <row r="97" spans="3:8">
      <c r="C97" s="702" t="s">
        <v>1058</v>
      </c>
      <c r="D97" s="686">
        <v>5359932</v>
      </c>
      <c r="E97" s="686">
        <v>4920932</v>
      </c>
      <c r="F97" s="686">
        <v>2073607.33</v>
      </c>
      <c r="G97" s="686">
        <v>2073607.33</v>
      </c>
      <c r="H97" s="686">
        <v>2073607.33</v>
      </c>
    </row>
    <row r="98" spans="3:8">
      <c r="C98" s="702" t="s">
        <v>1059</v>
      </c>
      <c r="D98" s="686">
        <v>126277516</v>
      </c>
      <c r="E98" s="686">
        <v>196178316.44999999</v>
      </c>
      <c r="F98" s="686">
        <v>131822426.56</v>
      </c>
      <c r="G98" s="686">
        <v>104945537.94</v>
      </c>
      <c r="H98" s="686">
        <v>104288601.40000001</v>
      </c>
    </row>
    <row r="99" spans="3:8">
      <c r="C99" s="702" t="s">
        <v>1060</v>
      </c>
      <c r="D99" s="686">
        <v>16009920</v>
      </c>
      <c r="E99" s="686">
        <v>19270740</v>
      </c>
      <c r="F99" s="686">
        <v>8168426.2999999989</v>
      </c>
      <c r="G99" s="686">
        <v>6530392.5800000001</v>
      </c>
      <c r="H99" s="686">
        <v>4079916.4299999997</v>
      </c>
    </row>
    <row r="100" spans="3:8">
      <c r="C100" s="702" t="s">
        <v>1061</v>
      </c>
      <c r="D100" s="686">
        <v>111115739</v>
      </c>
      <c r="E100" s="686">
        <v>191629475.15000001</v>
      </c>
      <c r="F100" s="686">
        <v>92255038.370000005</v>
      </c>
      <c r="G100" s="686">
        <v>48549769.560000002</v>
      </c>
      <c r="H100" s="686">
        <v>39895639.629999995</v>
      </c>
    </row>
    <row r="101" spans="3:8">
      <c r="C101" s="702" t="s">
        <v>1062</v>
      </c>
      <c r="D101" s="686">
        <v>100000</v>
      </c>
      <c r="E101" s="686">
        <v>1100000</v>
      </c>
      <c r="F101" s="686">
        <v>0</v>
      </c>
      <c r="G101" s="686">
        <v>0</v>
      </c>
      <c r="H101" s="686">
        <v>0</v>
      </c>
    </row>
    <row r="102" spans="3:8">
      <c r="C102" s="702" t="s">
        <v>1063</v>
      </c>
      <c r="D102" s="686">
        <v>474813808</v>
      </c>
      <c r="E102" s="686">
        <v>1898321098.5</v>
      </c>
      <c r="F102" s="686">
        <v>482181235.26999998</v>
      </c>
      <c r="G102" s="686">
        <v>220431858.17000002</v>
      </c>
      <c r="H102" s="686">
        <v>205981966.66000003</v>
      </c>
    </row>
    <row r="103" spans="3:8">
      <c r="C103" s="702" t="s">
        <v>1064</v>
      </c>
      <c r="D103" s="686">
        <v>84238949</v>
      </c>
      <c r="E103" s="686">
        <v>151680308</v>
      </c>
      <c r="F103" s="686">
        <v>101933206.99000001</v>
      </c>
      <c r="G103" s="686">
        <v>65378073.979999997</v>
      </c>
      <c r="H103" s="686">
        <v>65230573.979999997</v>
      </c>
    </row>
    <row r="104" spans="3:8">
      <c r="C104" s="702" t="s">
        <v>1065</v>
      </c>
      <c r="D104" s="686">
        <v>11564000</v>
      </c>
      <c r="E104" s="686">
        <v>18342118</v>
      </c>
      <c r="F104" s="686">
        <v>8221596.4399999995</v>
      </c>
      <c r="G104" s="686">
        <v>1875848.31</v>
      </c>
      <c r="H104" s="686">
        <v>1875848.31</v>
      </c>
    </row>
    <row r="105" spans="3:8">
      <c r="C105" s="702" t="s">
        <v>1066</v>
      </c>
      <c r="D105" s="686">
        <v>20110000</v>
      </c>
      <c r="E105" s="686">
        <v>610000</v>
      </c>
      <c r="F105" s="686">
        <v>0</v>
      </c>
      <c r="G105" s="686">
        <v>0</v>
      </c>
      <c r="H105" s="686">
        <v>0</v>
      </c>
    </row>
    <row r="106" spans="3:8">
      <c r="C106" s="702" t="s">
        <v>1067</v>
      </c>
      <c r="D106" s="686">
        <v>170214442</v>
      </c>
      <c r="E106" s="686">
        <v>321931501.69999999</v>
      </c>
      <c r="F106" s="686">
        <v>241157964.00999996</v>
      </c>
      <c r="G106" s="686">
        <v>91161653.75</v>
      </c>
      <c r="H106" s="686">
        <v>80881034.930000007</v>
      </c>
    </row>
    <row r="107" spans="3:8">
      <c r="C107" s="702" t="s">
        <v>1068</v>
      </c>
      <c r="D107" s="686">
        <v>1345757673</v>
      </c>
      <c r="E107" s="686">
        <v>2781440589.8400006</v>
      </c>
      <c r="F107" s="686">
        <v>1400393545.95</v>
      </c>
      <c r="G107" s="686">
        <v>834782657.91999996</v>
      </c>
      <c r="H107" s="686">
        <v>266143253.10999998</v>
      </c>
    </row>
    <row r="108" spans="3:8">
      <c r="C108" s="702" t="s">
        <v>1069</v>
      </c>
      <c r="D108" s="686">
        <v>225838429</v>
      </c>
      <c r="E108" s="686">
        <v>234947960.72999999</v>
      </c>
      <c r="F108" s="686">
        <v>51973703.920000002</v>
      </c>
      <c r="G108" s="686">
        <v>51816436.500000007</v>
      </c>
      <c r="H108" s="686">
        <v>46097329.739999995</v>
      </c>
    </row>
    <row r="109" spans="3:8">
      <c r="C109" s="702" t="s">
        <v>1070</v>
      </c>
      <c r="D109" s="686">
        <v>1524394120</v>
      </c>
      <c r="E109" s="686">
        <v>1679580389.72</v>
      </c>
      <c r="F109" s="686">
        <v>1166601729.0800004</v>
      </c>
      <c r="G109" s="686">
        <v>1144333520.3900001</v>
      </c>
      <c r="H109" s="686">
        <v>1084613807.22</v>
      </c>
    </row>
    <row r="110" spans="3:8">
      <c r="C110" s="702" t="s">
        <v>1071</v>
      </c>
      <c r="D110" s="686">
        <v>3460478793</v>
      </c>
      <c r="E110" s="686">
        <v>3616135796.48</v>
      </c>
      <c r="F110" s="686">
        <v>1988881582.26</v>
      </c>
      <c r="G110" s="686">
        <v>1863612932.3800006</v>
      </c>
      <c r="H110" s="686">
        <v>1785732779.230001</v>
      </c>
    </row>
    <row r="111" spans="3:8">
      <c r="C111" s="702" t="s">
        <v>1072</v>
      </c>
      <c r="D111" s="686">
        <v>150000000</v>
      </c>
      <c r="E111" s="686">
        <v>150000000</v>
      </c>
      <c r="F111" s="686">
        <v>75000000</v>
      </c>
      <c r="G111" s="686">
        <v>75000000</v>
      </c>
      <c r="H111" s="686">
        <v>75000000</v>
      </c>
    </row>
    <row r="112" spans="3:8">
      <c r="C112" s="702" t="s">
        <v>1073</v>
      </c>
      <c r="D112" s="686">
        <v>3000000</v>
      </c>
      <c r="E112" s="686">
        <v>2100000</v>
      </c>
      <c r="F112" s="686">
        <v>0</v>
      </c>
      <c r="G112" s="686">
        <v>0</v>
      </c>
      <c r="H112" s="686">
        <v>0</v>
      </c>
    </row>
    <row r="113" spans="2:8">
      <c r="B113" s="702"/>
      <c r="C113" s="702" t="s">
        <v>1074</v>
      </c>
      <c r="D113" s="686">
        <v>100000</v>
      </c>
      <c r="E113" s="686">
        <v>100000</v>
      </c>
      <c r="F113" s="686">
        <v>0</v>
      </c>
      <c r="G113" s="686">
        <v>0</v>
      </c>
      <c r="H113" s="686">
        <v>0</v>
      </c>
    </row>
    <row r="114" spans="2:8">
      <c r="B114" s="702"/>
      <c r="C114" s="702" t="s">
        <v>1075</v>
      </c>
      <c r="D114" s="686">
        <v>100000</v>
      </c>
      <c r="E114" s="686">
        <v>100000</v>
      </c>
      <c r="F114" s="686">
        <v>0</v>
      </c>
      <c r="G114" s="686">
        <v>0</v>
      </c>
      <c r="H114" s="686">
        <v>0</v>
      </c>
    </row>
    <row r="115" spans="2:8">
      <c r="B115" s="702"/>
      <c r="C115" s="702" t="s">
        <v>1076</v>
      </c>
      <c r="D115" s="686">
        <v>423628139</v>
      </c>
      <c r="E115" s="686">
        <v>425145993.94</v>
      </c>
      <c r="F115" s="686">
        <v>20975004.829999998</v>
      </c>
      <c r="G115" s="686">
        <v>12063710.67</v>
      </c>
      <c r="H115" s="686">
        <v>12063710.67</v>
      </c>
    </row>
    <row r="116" spans="2:8">
      <c r="B116" s="702"/>
      <c r="C116" s="702" t="s">
        <v>1077</v>
      </c>
      <c r="D116" s="686">
        <v>693427100</v>
      </c>
      <c r="E116" s="686">
        <v>903664026.86000001</v>
      </c>
      <c r="F116" s="686">
        <v>320182316.76999992</v>
      </c>
      <c r="G116" s="686">
        <v>261899741.90999997</v>
      </c>
      <c r="H116" s="686">
        <v>249875755.69</v>
      </c>
    </row>
    <row r="117" spans="2:8">
      <c r="B117" s="702"/>
      <c r="C117" s="702" t="s">
        <v>1078</v>
      </c>
      <c r="D117" s="686">
        <v>192489224</v>
      </c>
      <c r="E117" s="686">
        <v>166336442.80000001</v>
      </c>
      <c r="F117" s="686">
        <v>55397111.49000001</v>
      </c>
      <c r="G117" s="686">
        <v>31087580.640000001</v>
      </c>
      <c r="H117" s="686">
        <v>27746086.600000001</v>
      </c>
    </row>
    <row r="118" spans="2:8">
      <c r="B118" s="702"/>
      <c r="C118" s="702" t="s">
        <v>1079</v>
      </c>
      <c r="D118" s="686">
        <v>5869020</v>
      </c>
      <c r="E118" s="686">
        <v>9084836</v>
      </c>
      <c r="F118" s="686">
        <v>4100412.66</v>
      </c>
      <c r="G118" s="686">
        <v>1716296.96</v>
      </c>
      <c r="H118" s="686">
        <v>1716296.96</v>
      </c>
    </row>
    <row r="119" spans="2:8">
      <c r="B119" s="702"/>
      <c r="C119" s="702" t="s">
        <v>1080</v>
      </c>
      <c r="D119" s="686">
        <v>168358632</v>
      </c>
      <c r="E119" s="686">
        <v>196049394.13999999</v>
      </c>
      <c r="F119" s="686">
        <v>156090776.19000003</v>
      </c>
      <c r="G119" s="686">
        <v>80297067.789999992</v>
      </c>
      <c r="H119" s="686">
        <v>79342928.839999989</v>
      </c>
    </row>
    <row r="120" spans="2:8">
      <c r="B120" s="702"/>
      <c r="C120" s="702" t="s">
        <v>1081</v>
      </c>
      <c r="D120" s="686">
        <v>2930116</v>
      </c>
      <c r="E120" s="686">
        <v>2930116</v>
      </c>
      <c r="F120" s="686">
        <v>1869235.02</v>
      </c>
      <c r="G120" s="686">
        <v>1869235.02</v>
      </c>
      <c r="H120" s="686">
        <v>1869235.02</v>
      </c>
    </row>
    <row r="121" spans="2:8">
      <c r="B121" s="702"/>
      <c r="C121" s="702" t="s">
        <v>1082</v>
      </c>
      <c r="D121" s="686">
        <v>291168914</v>
      </c>
      <c r="E121" s="686">
        <v>358289863.01999998</v>
      </c>
      <c r="F121" s="686">
        <v>154850041.01999998</v>
      </c>
      <c r="G121" s="686">
        <v>126489843.99000002</v>
      </c>
      <c r="H121" s="686">
        <v>113199965.57000001</v>
      </c>
    </row>
    <row r="122" spans="2:8">
      <c r="B122" s="702"/>
      <c r="C122" s="702" t="s">
        <v>1083</v>
      </c>
      <c r="D122" s="686">
        <v>171350656</v>
      </c>
      <c r="E122" s="686">
        <v>177500103.54000002</v>
      </c>
      <c r="F122" s="686">
        <v>29434747.629999999</v>
      </c>
      <c r="G122" s="686">
        <v>16152100.870000001</v>
      </c>
      <c r="H122" s="686">
        <v>13295044.300000001</v>
      </c>
    </row>
    <row r="123" spans="2:8">
      <c r="B123" s="702"/>
      <c r="C123" s="702" t="s">
        <v>1084</v>
      </c>
      <c r="D123" s="686">
        <v>6558178</v>
      </c>
      <c r="E123" s="686">
        <v>9473178</v>
      </c>
      <c r="F123" s="686">
        <v>1716056.81</v>
      </c>
      <c r="G123" s="686">
        <v>1716056.81</v>
      </c>
      <c r="H123" s="686">
        <v>1716056.81</v>
      </c>
    </row>
    <row r="124" spans="2:8">
      <c r="B124" s="702"/>
      <c r="C124" s="702" t="s">
        <v>1085</v>
      </c>
      <c r="D124" s="686">
        <v>40486373</v>
      </c>
      <c r="E124" s="686">
        <v>46234793.799999997</v>
      </c>
      <c r="F124" s="686">
        <v>15479888.560000001</v>
      </c>
      <c r="G124" s="686">
        <v>13892657.530000001</v>
      </c>
      <c r="H124" s="686">
        <v>13050850.130000001</v>
      </c>
    </row>
    <row r="125" spans="2:8">
      <c r="B125" s="702"/>
      <c r="C125" s="702" t="s">
        <v>1086</v>
      </c>
      <c r="D125" s="686">
        <v>283955181</v>
      </c>
      <c r="E125" s="686">
        <v>456880574.19</v>
      </c>
      <c r="F125" s="686">
        <v>316939381.32000005</v>
      </c>
      <c r="G125" s="686">
        <v>60696215.040000007</v>
      </c>
      <c r="H125" s="686">
        <v>59845646.440000013</v>
      </c>
    </row>
    <row r="126" spans="2:8">
      <c r="B126" s="702"/>
      <c r="C126" s="702" t="s">
        <v>1087</v>
      </c>
      <c r="D126" s="686">
        <v>2389996</v>
      </c>
      <c r="E126" s="686">
        <v>8342314.8200000003</v>
      </c>
      <c r="F126" s="686">
        <v>5452318.8200000003</v>
      </c>
      <c r="G126" s="686">
        <v>1631960.87</v>
      </c>
      <c r="H126" s="686">
        <v>1631960.87</v>
      </c>
    </row>
    <row r="127" spans="2:8">
      <c r="B127" s="702"/>
      <c r="C127" s="702" t="s">
        <v>1088</v>
      </c>
      <c r="D127" s="686">
        <v>10764971</v>
      </c>
      <c r="E127" s="686">
        <v>13165787.07</v>
      </c>
      <c r="F127" s="686">
        <v>3396371.29</v>
      </c>
      <c r="G127" s="686">
        <v>1853819.8299999998</v>
      </c>
      <c r="H127" s="686">
        <v>1738238.8299999998</v>
      </c>
    </row>
    <row r="128" spans="2:8">
      <c r="B128" s="702"/>
      <c r="C128" s="702" t="s">
        <v>1089</v>
      </c>
      <c r="D128" s="686">
        <v>57344157</v>
      </c>
      <c r="E128" s="686">
        <v>39605597.489999995</v>
      </c>
      <c r="F128" s="686">
        <v>17476790.710000001</v>
      </c>
      <c r="G128" s="686">
        <v>11485625.469999999</v>
      </c>
      <c r="H128" s="686">
        <v>9661491.6899999995</v>
      </c>
    </row>
    <row r="129" spans="2:9">
      <c r="B129" s="702"/>
      <c r="C129" s="702" t="s">
        <v>1090</v>
      </c>
      <c r="D129" s="686">
        <v>1490217528</v>
      </c>
      <c r="E129" s="686">
        <v>1805833887.5899999</v>
      </c>
      <c r="F129" s="686">
        <v>1671858016.6700003</v>
      </c>
      <c r="G129" s="686">
        <v>1168603299.0700009</v>
      </c>
      <c r="H129" s="686">
        <v>979643621.81999934</v>
      </c>
    </row>
    <row r="130" spans="2:9">
      <c r="B130" s="702"/>
      <c r="C130" s="702" t="s">
        <v>1091</v>
      </c>
      <c r="D130" s="686">
        <v>49208060</v>
      </c>
      <c r="E130" s="686">
        <v>79888549.150000006</v>
      </c>
      <c r="F130" s="686">
        <v>37307993.229999997</v>
      </c>
      <c r="G130" s="686">
        <v>19677766.030000001</v>
      </c>
      <c r="H130" s="686">
        <v>14548805.35</v>
      </c>
    </row>
    <row r="131" spans="2:9">
      <c r="B131" s="702"/>
      <c r="C131" s="702" t="s">
        <v>1092</v>
      </c>
      <c r="D131" s="686">
        <v>531865563</v>
      </c>
      <c r="E131" s="686">
        <v>806872839.78999996</v>
      </c>
      <c r="F131" s="686">
        <v>336406890.37999994</v>
      </c>
      <c r="G131" s="686">
        <v>291797855.54000002</v>
      </c>
      <c r="H131" s="686">
        <v>198279225.17999995</v>
      </c>
    </row>
    <row r="132" spans="2:9">
      <c r="B132" s="702"/>
      <c r="C132" s="702" t="s">
        <v>1093</v>
      </c>
      <c r="D132" s="686">
        <v>381854809</v>
      </c>
      <c r="E132" s="686">
        <v>56570988.619999997</v>
      </c>
      <c r="F132" s="686">
        <v>2402547.2000000002</v>
      </c>
      <c r="G132" s="686">
        <v>2364014.3000000003</v>
      </c>
      <c r="H132" s="686">
        <v>2364014.3000000003</v>
      </c>
    </row>
    <row r="133" spans="2:9">
      <c r="B133" s="702"/>
      <c r="C133" s="702" t="s">
        <v>1094</v>
      </c>
      <c r="D133" s="686">
        <v>259633290</v>
      </c>
      <c r="E133" s="686">
        <v>132910613</v>
      </c>
      <c r="F133" s="686">
        <v>6185235</v>
      </c>
      <c r="G133" s="686">
        <v>5647000</v>
      </c>
      <c r="H133" s="686">
        <v>5647000</v>
      </c>
    </row>
    <row r="134" spans="2:9">
      <c r="B134" s="702"/>
      <c r="C134" s="702" t="s">
        <v>1095</v>
      </c>
      <c r="D134" s="686">
        <v>707267113</v>
      </c>
      <c r="E134" s="686">
        <v>260279715.80000001</v>
      </c>
      <c r="F134" s="686">
        <v>38870676.799999997</v>
      </c>
      <c r="G134" s="686">
        <v>13964476.800000001</v>
      </c>
      <c r="H134" s="686">
        <v>13896036.800000001</v>
      </c>
    </row>
    <row r="135" spans="2:9">
      <c r="B135" s="702"/>
      <c r="C135" s="702" t="s">
        <v>1096</v>
      </c>
      <c r="D135" s="686">
        <v>451900246</v>
      </c>
      <c r="E135" s="686">
        <v>338805996.70999998</v>
      </c>
      <c r="F135" s="686">
        <v>267797655.02000001</v>
      </c>
      <c r="G135" s="686">
        <v>256053175.02000001</v>
      </c>
      <c r="H135" s="686">
        <v>255138293.97000003</v>
      </c>
    </row>
    <row r="136" spans="2:9">
      <c r="B136" s="702"/>
      <c r="C136" s="702" t="s">
        <v>1097</v>
      </c>
      <c r="D136" s="686">
        <v>93702278</v>
      </c>
      <c r="E136" s="686">
        <v>235699965.31</v>
      </c>
      <c r="F136" s="686">
        <v>135022330.19999999</v>
      </c>
      <c r="G136" s="686">
        <v>111258313.35000001</v>
      </c>
      <c r="H136" s="686">
        <v>96627532.00999999</v>
      </c>
      <c r="I136" s="686"/>
    </row>
    <row r="137" spans="2:9">
      <c r="B137" s="702"/>
      <c r="C137" s="702" t="s">
        <v>1098</v>
      </c>
      <c r="D137" s="686">
        <v>47413240</v>
      </c>
      <c r="E137" s="686">
        <v>51411942.659999996</v>
      </c>
      <c r="F137" s="686">
        <v>28492854.969999999</v>
      </c>
      <c r="G137" s="686">
        <v>25804043.180000003</v>
      </c>
      <c r="H137" s="686">
        <v>25078105.52</v>
      </c>
      <c r="I137" s="686"/>
    </row>
    <row r="138" spans="2:9">
      <c r="B138" s="702"/>
      <c r="C138" s="702" t="s">
        <v>1099</v>
      </c>
      <c r="D138" s="686">
        <v>159849385</v>
      </c>
      <c r="E138" s="686">
        <v>165459723.55000001</v>
      </c>
      <c r="F138" s="686">
        <v>63057291.689999998</v>
      </c>
      <c r="G138" s="686">
        <v>31149903.91</v>
      </c>
      <c r="H138" s="686">
        <v>29310925.549999997</v>
      </c>
      <c r="I138" s="686"/>
    </row>
    <row r="139" spans="2:9">
      <c r="B139" s="702"/>
      <c r="C139" s="702" t="s">
        <v>1100</v>
      </c>
      <c r="D139" s="686">
        <v>28799894</v>
      </c>
      <c r="E139" s="686">
        <v>13265065.370000001</v>
      </c>
      <c r="F139" s="686">
        <v>6192664.6800000006</v>
      </c>
      <c r="G139" s="686">
        <v>2593102.4099999997</v>
      </c>
      <c r="H139" s="686">
        <v>2518406.19</v>
      </c>
      <c r="I139" s="686"/>
    </row>
    <row r="140" spans="2:9">
      <c r="B140" s="702"/>
      <c r="C140" s="702" t="s">
        <v>1101</v>
      </c>
      <c r="D140" s="686">
        <v>152896328</v>
      </c>
      <c r="E140" s="686">
        <v>184903016.81</v>
      </c>
      <c r="F140" s="686">
        <v>79465793.480000004</v>
      </c>
      <c r="G140" s="686">
        <v>66694034.419999994</v>
      </c>
      <c r="H140" s="686">
        <v>64877438.359999992</v>
      </c>
      <c r="I140" s="686"/>
    </row>
    <row r="141" spans="2:9">
      <c r="B141" s="702"/>
      <c r="C141" s="702" t="s">
        <v>1102</v>
      </c>
      <c r="D141" s="686">
        <v>2760717154</v>
      </c>
      <c r="E141" s="686">
        <v>3009481361.6399999</v>
      </c>
      <c r="F141" s="686">
        <v>1780918957.3199999</v>
      </c>
      <c r="G141" s="686">
        <v>1428338970.0499995</v>
      </c>
      <c r="H141" s="686">
        <v>1352759805.0199997</v>
      </c>
      <c r="I141" s="686"/>
    </row>
    <row r="142" spans="2:9">
      <c r="B142" s="702"/>
      <c r="C142" s="702" t="s">
        <v>1103</v>
      </c>
      <c r="D142" s="686">
        <v>110867097</v>
      </c>
      <c r="E142" s="686">
        <v>72884119</v>
      </c>
      <c r="F142" s="686">
        <v>13524410.1</v>
      </c>
      <c r="G142" s="686">
        <v>13524410.1</v>
      </c>
      <c r="H142" s="686">
        <v>12726974.1</v>
      </c>
      <c r="I142" s="686"/>
    </row>
    <row r="143" spans="2:9">
      <c r="B143" s="702"/>
      <c r="C143" s="702" t="s">
        <v>1104</v>
      </c>
      <c r="D143" s="686">
        <v>1826000</v>
      </c>
      <c r="E143" s="686">
        <v>2506811</v>
      </c>
      <c r="F143" s="686">
        <v>182148</v>
      </c>
      <c r="G143" s="686">
        <v>182148</v>
      </c>
      <c r="H143" s="686">
        <v>182148</v>
      </c>
      <c r="I143" s="686"/>
    </row>
    <row r="144" spans="2:9">
      <c r="B144" s="702"/>
      <c r="C144" s="702" t="s">
        <v>1105</v>
      </c>
      <c r="D144" s="686">
        <v>40314161</v>
      </c>
      <c r="E144" s="686">
        <v>28103161</v>
      </c>
      <c r="F144" s="686">
        <v>7875104.9900000002</v>
      </c>
      <c r="G144" s="686">
        <v>6875104.9900000002</v>
      </c>
      <c r="H144" s="686">
        <v>6330104.9900000002</v>
      </c>
      <c r="I144" s="686"/>
    </row>
    <row r="145" spans="2:9">
      <c r="B145" s="702"/>
      <c r="C145" s="702" t="s">
        <v>1106</v>
      </c>
      <c r="D145" s="686">
        <v>903497699</v>
      </c>
      <c r="E145" s="686">
        <v>641879262.91999996</v>
      </c>
      <c r="F145" s="686">
        <v>273690002.64000005</v>
      </c>
      <c r="G145" s="686">
        <v>167232385.59999996</v>
      </c>
      <c r="H145" s="686">
        <v>156633303.64999998</v>
      </c>
      <c r="I145" s="686"/>
    </row>
    <row r="146" spans="2:9">
      <c r="B146" s="702"/>
      <c r="C146" s="702" t="s">
        <v>1107</v>
      </c>
      <c r="D146" s="686">
        <v>352510825</v>
      </c>
      <c r="E146" s="686">
        <v>353784315.22000003</v>
      </c>
      <c r="F146" s="686">
        <v>189416851.28999999</v>
      </c>
      <c r="G146" s="686">
        <v>147024024.23999998</v>
      </c>
      <c r="H146" s="686">
        <v>123952520.20999998</v>
      </c>
      <c r="I146" s="686"/>
    </row>
    <row r="147" spans="2:9">
      <c r="B147" s="702"/>
      <c r="C147" s="702" t="s">
        <v>1108</v>
      </c>
      <c r="D147" s="686">
        <v>118362847</v>
      </c>
      <c r="E147" s="686">
        <v>113914134.75</v>
      </c>
      <c r="F147" s="686">
        <v>22714528.530000001</v>
      </c>
      <c r="G147" s="686">
        <v>14098310.99</v>
      </c>
      <c r="H147" s="686">
        <v>13411497.879999999</v>
      </c>
      <c r="I147" s="686"/>
    </row>
    <row r="148" spans="2:9">
      <c r="B148" s="702"/>
      <c r="C148" s="702" t="s">
        <v>1109</v>
      </c>
      <c r="D148" s="686">
        <v>993069771</v>
      </c>
      <c r="E148" s="686">
        <v>1399935072.9200001</v>
      </c>
      <c r="F148" s="686">
        <v>509327640.04000008</v>
      </c>
      <c r="G148" s="686">
        <v>343996303.29000014</v>
      </c>
      <c r="H148" s="686">
        <v>304875128.52000016</v>
      </c>
      <c r="I148" s="686"/>
    </row>
    <row r="149" spans="2:9">
      <c r="B149" s="702"/>
      <c r="C149" s="702" t="s">
        <v>1110</v>
      </c>
      <c r="D149" s="686">
        <v>1899675897</v>
      </c>
      <c r="E149" s="686">
        <v>468492346.41000009</v>
      </c>
      <c r="F149" s="686">
        <v>256659926.36000004</v>
      </c>
      <c r="G149" s="686">
        <v>139848324.93000001</v>
      </c>
      <c r="H149" s="686">
        <v>128318162.37000002</v>
      </c>
      <c r="I149" s="686"/>
    </row>
    <row r="150" spans="2:9">
      <c r="B150" s="702"/>
      <c r="C150" s="702" t="s">
        <v>1111</v>
      </c>
      <c r="D150" s="686">
        <v>5856364994</v>
      </c>
      <c r="E150" s="686">
        <v>5140958428.4699993</v>
      </c>
      <c r="F150" s="686">
        <v>934606652.47000003</v>
      </c>
      <c r="G150" s="686">
        <v>670027283.36999989</v>
      </c>
      <c r="H150" s="686">
        <v>571475629.86999989</v>
      </c>
      <c r="I150" s="686"/>
    </row>
    <row r="151" spans="2:9">
      <c r="B151" s="702"/>
      <c r="C151" s="702" t="s">
        <v>1112</v>
      </c>
      <c r="D151" s="686">
        <v>8204070522</v>
      </c>
      <c r="E151" s="686">
        <v>7122029340.2199993</v>
      </c>
      <c r="F151" s="686">
        <v>255892825.71999997</v>
      </c>
      <c r="G151" s="686">
        <v>115314869.75</v>
      </c>
      <c r="H151" s="686">
        <v>105040091.64000002</v>
      </c>
      <c r="I151" s="686"/>
    </row>
    <row r="152" spans="2:9">
      <c r="B152" s="702"/>
      <c r="C152" s="702" t="s">
        <v>1113</v>
      </c>
      <c r="D152" s="686">
        <v>109477</v>
      </c>
      <c r="E152" s="686">
        <v>45228893</v>
      </c>
      <c r="F152" s="686">
        <v>45000000</v>
      </c>
      <c r="G152" s="686">
        <v>30000000</v>
      </c>
      <c r="H152" s="686">
        <v>30000000</v>
      </c>
      <c r="I152" s="686"/>
    </row>
    <row r="153" spans="2:9">
      <c r="B153" s="702"/>
      <c r="C153" s="702" t="s">
        <v>1114</v>
      </c>
      <c r="D153" s="686">
        <v>1406002005</v>
      </c>
      <c r="E153" s="686">
        <v>1665294243.3499999</v>
      </c>
      <c r="F153" s="686">
        <v>1031785957.7999997</v>
      </c>
      <c r="G153" s="686">
        <v>587713373.81999993</v>
      </c>
      <c r="H153" s="686">
        <v>508231846.40999985</v>
      </c>
      <c r="I153" s="686"/>
    </row>
    <row r="154" spans="2:9">
      <c r="B154" s="702"/>
      <c r="C154" s="702" t="s">
        <v>1115</v>
      </c>
      <c r="D154" s="686">
        <v>25666349891</v>
      </c>
      <c r="E154" s="686">
        <v>25314026533.349998</v>
      </c>
      <c r="F154" s="686">
        <v>19391161588.260002</v>
      </c>
      <c r="G154" s="686">
        <v>14220865591.960001</v>
      </c>
      <c r="H154" s="686">
        <v>12284508674.630001</v>
      </c>
      <c r="I154" s="686"/>
    </row>
    <row r="155" spans="2:9">
      <c r="B155" s="702"/>
      <c r="C155" s="702" t="s">
        <v>1116</v>
      </c>
      <c r="D155" s="686">
        <v>860839669</v>
      </c>
      <c r="E155" s="686">
        <v>827021331.52999997</v>
      </c>
      <c r="F155" s="686">
        <v>504584804.86000037</v>
      </c>
      <c r="G155" s="686">
        <v>275790657.00000006</v>
      </c>
      <c r="H155" s="686">
        <v>226141859.19000003</v>
      </c>
      <c r="I155" s="686"/>
    </row>
    <row r="156" spans="2:9">
      <c r="B156" s="702"/>
      <c r="C156" s="702" t="s">
        <v>1117</v>
      </c>
      <c r="D156" s="686">
        <v>9354021185</v>
      </c>
      <c r="E156" s="686">
        <v>10470051497.880001</v>
      </c>
      <c r="F156" s="686">
        <v>7832036392.9200029</v>
      </c>
      <c r="G156" s="686">
        <v>4000697687.1400037</v>
      </c>
      <c r="H156" s="686">
        <v>3603349710.1800008</v>
      </c>
      <c r="I156" s="686"/>
    </row>
    <row r="157" spans="2:9">
      <c r="B157" s="702"/>
      <c r="C157" s="702" t="s">
        <v>1118</v>
      </c>
      <c r="D157" s="686">
        <v>5640000</v>
      </c>
      <c r="E157" s="686">
        <v>5640000</v>
      </c>
      <c r="F157" s="686">
        <v>5640000</v>
      </c>
      <c r="G157" s="686">
        <v>2820000</v>
      </c>
      <c r="H157" s="686">
        <v>2350000</v>
      </c>
      <c r="I157" s="686"/>
    </row>
    <row r="158" spans="2:9">
      <c r="B158" s="702"/>
      <c r="C158" s="702" t="s">
        <v>1119</v>
      </c>
      <c r="D158" s="686">
        <v>25839443</v>
      </c>
      <c r="E158" s="686">
        <v>36120250.420000002</v>
      </c>
      <c r="F158" s="686">
        <v>9749756.4199999999</v>
      </c>
      <c r="G158" s="686">
        <v>5866977.0899999999</v>
      </c>
      <c r="H158" s="686">
        <v>5312445.59</v>
      </c>
      <c r="I158" s="686"/>
    </row>
    <row r="159" spans="2:9">
      <c r="B159" s="702"/>
      <c r="C159" s="702" t="s">
        <v>1120</v>
      </c>
      <c r="D159" s="686">
        <v>3254700</v>
      </c>
      <c r="E159" s="686">
        <v>1753070.8</v>
      </c>
      <c r="F159" s="686">
        <v>73720.01999999999</v>
      </c>
      <c r="G159" s="686">
        <v>73720.01999999999</v>
      </c>
      <c r="H159" s="686">
        <v>67053.350000000006</v>
      </c>
      <c r="I159" s="686"/>
    </row>
    <row r="160" spans="2:9">
      <c r="B160" s="702"/>
      <c r="C160" s="702" t="s">
        <v>1121</v>
      </c>
      <c r="D160" s="686">
        <v>21808522</v>
      </c>
      <c r="E160" s="686">
        <v>9657977</v>
      </c>
      <c r="F160" s="686">
        <v>387654.6</v>
      </c>
      <c r="G160" s="686">
        <v>218748.09999999998</v>
      </c>
      <c r="H160" s="686">
        <v>210665.09999999998</v>
      </c>
      <c r="I160" s="686"/>
    </row>
    <row r="161" spans="2:9">
      <c r="B161" s="702"/>
      <c r="C161" s="702" t="s">
        <v>1122</v>
      </c>
      <c r="D161" s="686">
        <v>51024051</v>
      </c>
      <c r="E161" s="686">
        <v>62815320.390000001</v>
      </c>
      <c r="F161" s="686">
        <v>30916419.250000007</v>
      </c>
      <c r="G161" s="686">
        <v>18100083.02</v>
      </c>
      <c r="H161" s="686">
        <v>15941177.300000003</v>
      </c>
      <c r="I161" s="686"/>
    </row>
    <row r="162" spans="2:9">
      <c r="B162" s="702"/>
      <c r="C162" s="702" t="s">
        <v>1123</v>
      </c>
      <c r="D162" s="686">
        <v>109588306</v>
      </c>
      <c r="E162" s="686">
        <v>240374329.98999995</v>
      </c>
      <c r="F162" s="686">
        <v>59047657.409999996</v>
      </c>
      <c r="G162" s="686">
        <v>40592705.79999999</v>
      </c>
      <c r="H162" s="686">
        <v>34235269.629999995</v>
      </c>
      <c r="I162" s="686"/>
    </row>
    <row r="163" spans="2:9">
      <c r="B163" s="702"/>
      <c r="C163" s="702" t="s">
        <v>1124</v>
      </c>
      <c r="D163" s="686">
        <v>78924051</v>
      </c>
      <c r="E163" s="686">
        <v>215774369.34999999</v>
      </c>
      <c r="F163" s="686">
        <v>67371775.910000026</v>
      </c>
      <c r="G163" s="686">
        <v>59474014.350000001</v>
      </c>
      <c r="H163" s="686">
        <v>49005068.260000005</v>
      </c>
      <c r="I163" s="686"/>
    </row>
    <row r="164" spans="2:9">
      <c r="B164" s="702"/>
      <c r="C164" s="702" t="s">
        <v>1125</v>
      </c>
      <c r="D164" s="686">
        <v>131516285</v>
      </c>
      <c r="E164" s="686">
        <v>302130924.42999995</v>
      </c>
      <c r="F164" s="686">
        <v>160877865.61999997</v>
      </c>
      <c r="G164" s="686">
        <v>118000734.77000001</v>
      </c>
      <c r="H164" s="686">
        <v>99987431.739999995</v>
      </c>
      <c r="I164" s="686"/>
    </row>
    <row r="165" spans="2:9">
      <c r="B165" s="702"/>
      <c r="C165" s="702" t="s">
        <v>1126</v>
      </c>
      <c r="D165" s="686">
        <v>2470140827</v>
      </c>
      <c r="E165" s="686">
        <v>3293988707.4400001</v>
      </c>
      <c r="F165" s="686">
        <v>1732230259.0199997</v>
      </c>
      <c r="G165" s="686">
        <v>1079670770.8499999</v>
      </c>
      <c r="H165" s="686">
        <v>899462387.55999982</v>
      </c>
      <c r="I165" s="686"/>
    </row>
    <row r="166" spans="2:9">
      <c r="B166" s="702"/>
      <c r="C166" s="702" t="s">
        <v>1127</v>
      </c>
      <c r="D166" s="686">
        <v>1635846192</v>
      </c>
      <c r="E166" s="686">
        <v>1915000681.76</v>
      </c>
      <c r="F166" s="686">
        <v>1565001815.0800002</v>
      </c>
      <c r="G166" s="686">
        <v>1123429888.1000001</v>
      </c>
      <c r="H166" s="686">
        <v>959200596.5999999</v>
      </c>
      <c r="I166" s="686"/>
    </row>
    <row r="167" spans="2:9">
      <c r="B167" s="702"/>
      <c r="C167" s="702" t="s">
        <v>1128</v>
      </c>
      <c r="D167" s="686">
        <v>1779728575</v>
      </c>
      <c r="E167" s="686">
        <v>1569198668.6199999</v>
      </c>
      <c r="F167" s="686">
        <v>678292661.1099999</v>
      </c>
      <c r="G167" s="686">
        <v>600831848.13000023</v>
      </c>
      <c r="H167" s="686">
        <v>589288999.53000045</v>
      </c>
      <c r="I167" s="686"/>
    </row>
    <row r="168" spans="2:9">
      <c r="B168" s="702"/>
      <c r="C168" s="702" t="s">
        <v>1129</v>
      </c>
      <c r="D168" s="686">
        <v>444333107</v>
      </c>
      <c r="E168" s="686">
        <v>413225876.03000003</v>
      </c>
      <c r="F168" s="686">
        <v>221907422.10000002</v>
      </c>
      <c r="G168" s="686">
        <v>175784375.28999999</v>
      </c>
      <c r="H168" s="686">
        <v>164066479.48000005</v>
      </c>
      <c r="I168" s="686"/>
    </row>
    <row r="169" spans="2:9">
      <c r="B169" s="702"/>
      <c r="C169" s="702" t="s">
        <v>1130</v>
      </c>
      <c r="D169" s="686">
        <v>186729861</v>
      </c>
      <c r="E169" s="686">
        <v>140138734.76999998</v>
      </c>
      <c r="F169" s="686">
        <v>47902856.190000005</v>
      </c>
      <c r="G169" s="686">
        <v>38910440.529999994</v>
      </c>
      <c r="H169" s="686">
        <v>35547511.780000001</v>
      </c>
      <c r="I169" s="686"/>
    </row>
    <row r="170" spans="2:9">
      <c r="B170" s="702"/>
      <c r="C170" s="702" t="s">
        <v>1131</v>
      </c>
      <c r="D170" s="686">
        <v>43605114</v>
      </c>
      <c r="E170" s="686">
        <v>41485246.039999999</v>
      </c>
      <c r="F170" s="686">
        <v>17696049.369999997</v>
      </c>
      <c r="G170" s="686">
        <v>17549249.369999997</v>
      </c>
      <c r="H170" s="686">
        <v>17247436.699999996</v>
      </c>
      <c r="I170" s="686"/>
    </row>
    <row r="171" spans="2:9">
      <c r="B171" s="702"/>
      <c r="C171" s="702" t="s">
        <v>1132</v>
      </c>
      <c r="D171" s="686">
        <v>2502923110</v>
      </c>
      <c r="E171" s="686">
        <v>175476293.44</v>
      </c>
      <c r="F171" s="686">
        <v>88292841.560000002</v>
      </c>
      <c r="G171" s="686">
        <v>69549661</v>
      </c>
      <c r="H171" s="686">
        <v>69046136</v>
      </c>
      <c r="I171" s="686"/>
    </row>
    <row r="172" spans="2:9">
      <c r="B172" s="702"/>
      <c r="C172" s="702" t="s">
        <v>1133</v>
      </c>
      <c r="D172" s="686">
        <v>1156574084</v>
      </c>
      <c r="E172" s="686">
        <v>912813880.5</v>
      </c>
      <c r="F172" s="686">
        <v>683037295.04000008</v>
      </c>
      <c r="G172" s="686">
        <v>649203829.24000001</v>
      </c>
      <c r="H172" s="686">
        <v>444209187.56999999</v>
      </c>
      <c r="I172" s="686"/>
    </row>
    <row r="173" spans="2:9">
      <c r="B173" s="702"/>
      <c r="C173" s="702" t="s">
        <v>1134</v>
      </c>
      <c r="D173" s="686">
        <v>12363863202</v>
      </c>
      <c r="E173" s="686">
        <v>13114011633.26</v>
      </c>
      <c r="F173" s="686">
        <v>7925319576.119997</v>
      </c>
      <c r="G173" s="686">
        <v>5239212821.9399977</v>
      </c>
      <c r="H173" s="686">
        <v>2379243500.1100001</v>
      </c>
      <c r="I173" s="686"/>
    </row>
    <row r="174" spans="2:9">
      <c r="B174" s="702"/>
      <c r="C174" s="702" t="s">
        <v>1135</v>
      </c>
      <c r="D174" s="686">
        <v>16795637</v>
      </c>
      <c r="E174" s="686">
        <v>17644953</v>
      </c>
      <c r="F174" s="686">
        <v>4419539.49</v>
      </c>
      <c r="G174" s="686">
        <v>3807791.4899999998</v>
      </c>
      <c r="H174" s="686">
        <v>3799458.1599999997</v>
      </c>
      <c r="I174" s="686"/>
    </row>
    <row r="175" spans="2:9">
      <c r="B175" s="702"/>
      <c r="C175" s="702" t="s">
        <v>1136</v>
      </c>
      <c r="D175" s="686">
        <v>3926000</v>
      </c>
      <c r="E175" s="686">
        <v>5041137.18</v>
      </c>
      <c r="F175" s="686">
        <v>615938.61</v>
      </c>
      <c r="G175" s="686">
        <v>615938.61</v>
      </c>
      <c r="H175" s="686">
        <v>612188.61</v>
      </c>
      <c r="I175" s="686"/>
    </row>
    <row r="176" spans="2:9">
      <c r="B176" s="702"/>
      <c r="C176" s="702" t="s">
        <v>1137</v>
      </c>
      <c r="D176" s="686">
        <v>4413394</v>
      </c>
      <c r="E176" s="686">
        <v>3220429</v>
      </c>
      <c r="F176" s="686">
        <v>632321.97</v>
      </c>
      <c r="G176" s="686">
        <v>632321.97</v>
      </c>
      <c r="H176" s="686">
        <v>575655.30000000005</v>
      </c>
      <c r="I176" s="686"/>
    </row>
    <row r="177" spans="2:9">
      <c r="B177" s="702"/>
      <c r="C177" s="702" t="s">
        <v>1138</v>
      </c>
      <c r="D177" s="686">
        <v>395503638</v>
      </c>
      <c r="E177" s="686">
        <v>317325905.38</v>
      </c>
      <c r="F177" s="686">
        <v>135601395.95999998</v>
      </c>
      <c r="G177" s="686">
        <v>89501887.880000025</v>
      </c>
      <c r="H177" s="686">
        <v>71733981.779999986</v>
      </c>
      <c r="I177" s="686"/>
    </row>
    <row r="178" spans="2:9">
      <c r="B178" s="702"/>
      <c r="C178" s="702" t="s">
        <v>1139</v>
      </c>
      <c r="D178" s="686">
        <v>18831654</v>
      </c>
      <c r="E178" s="686">
        <v>14337260.23</v>
      </c>
      <c r="F178" s="686">
        <v>1870984.5899999999</v>
      </c>
      <c r="G178" s="686">
        <v>1631793.4600000002</v>
      </c>
      <c r="H178" s="686">
        <v>1339276.3900000001</v>
      </c>
      <c r="I178" s="686"/>
    </row>
    <row r="179" spans="2:9">
      <c r="B179" s="702"/>
      <c r="C179" s="702" t="s">
        <v>1140</v>
      </c>
      <c r="D179" s="686">
        <v>262947677</v>
      </c>
      <c r="E179" s="686">
        <v>191418605.66</v>
      </c>
      <c r="F179" s="686">
        <v>106773667.97999999</v>
      </c>
      <c r="G179" s="686">
        <v>101870714.20000003</v>
      </c>
      <c r="H179" s="686">
        <v>100551161.61999999</v>
      </c>
      <c r="I179" s="686"/>
    </row>
    <row r="180" spans="2:9">
      <c r="B180" s="702"/>
      <c r="C180" s="702" t="s">
        <v>1141</v>
      </c>
      <c r="D180" s="686">
        <v>89875964</v>
      </c>
      <c r="E180" s="686">
        <v>57599809.489999995</v>
      </c>
      <c r="F180" s="686">
        <v>37505445.640000001</v>
      </c>
      <c r="G180" s="686">
        <v>27733586.359999999</v>
      </c>
      <c r="H180" s="686">
        <v>20738370.100000001</v>
      </c>
      <c r="I180" s="686"/>
    </row>
    <row r="181" spans="2:9">
      <c r="B181" s="702"/>
      <c r="C181" s="702" t="s">
        <v>1142</v>
      </c>
      <c r="D181" s="686">
        <v>2326000</v>
      </c>
      <c r="E181" s="686">
        <v>1715000</v>
      </c>
      <c r="F181" s="686">
        <v>16550</v>
      </c>
      <c r="G181" s="686">
        <v>16550</v>
      </c>
      <c r="H181" s="686">
        <v>14050</v>
      </c>
      <c r="I181" s="686"/>
    </row>
    <row r="182" spans="2:9">
      <c r="B182" s="702"/>
      <c r="C182" s="702" t="s">
        <v>1143</v>
      </c>
      <c r="D182" s="686">
        <v>1515000</v>
      </c>
      <c r="E182" s="686">
        <v>1333000</v>
      </c>
      <c r="F182" s="686">
        <v>671.64</v>
      </c>
      <c r="G182" s="686">
        <v>671.64</v>
      </c>
      <c r="H182" s="686">
        <v>671.64</v>
      </c>
      <c r="I182" s="686"/>
    </row>
    <row r="183" spans="2:9">
      <c r="B183" s="702"/>
      <c r="C183" s="702" t="s">
        <v>1144</v>
      </c>
      <c r="D183" s="686">
        <v>6205711</v>
      </c>
      <c r="E183" s="686">
        <v>12614942.219999999</v>
      </c>
      <c r="F183" s="686">
        <v>9057742.8200000003</v>
      </c>
      <c r="G183" s="686">
        <v>6724731.629999999</v>
      </c>
      <c r="H183" s="686">
        <v>5221648.0699999994</v>
      </c>
      <c r="I183" s="686"/>
    </row>
    <row r="184" spans="2:9">
      <c r="B184" s="702"/>
      <c r="C184" s="702" t="s">
        <v>1145</v>
      </c>
      <c r="D184" s="686">
        <v>6222390</v>
      </c>
      <c r="E184" s="686">
        <v>12801473.600000001</v>
      </c>
      <c r="F184" s="686">
        <v>6221571.0099999988</v>
      </c>
      <c r="G184" s="686">
        <v>6101105.1599999992</v>
      </c>
      <c r="H184" s="686">
        <v>5312300.13</v>
      </c>
      <c r="I184" s="686"/>
    </row>
    <row r="185" spans="2:9">
      <c r="B185" s="702"/>
      <c r="C185" s="702" t="s">
        <v>1146</v>
      </c>
      <c r="D185" s="686">
        <v>113894902</v>
      </c>
      <c r="E185" s="686">
        <v>95928090.719999999</v>
      </c>
      <c r="F185" s="686">
        <v>6928243.8200000003</v>
      </c>
      <c r="G185" s="686">
        <v>4554195.08</v>
      </c>
      <c r="H185" s="686">
        <v>3917776.5900000003</v>
      </c>
      <c r="I185" s="686"/>
    </row>
    <row r="186" spans="2:9">
      <c r="B186" s="702"/>
      <c r="C186" s="702" t="s">
        <v>1147</v>
      </c>
      <c r="D186" s="686">
        <v>23016393</v>
      </c>
      <c r="E186" s="686">
        <v>35828459.109999999</v>
      </c>
      <c r="F186" s="686">
        <v>14543197.590000004</v>
      </c>
      <c r="G186" s="686">
        <v>8876520.5700000003</v>
      </c>
      <c r="H186" s="686">
        <v>4569443.4700000007</v>
      </c>
      <c r="I186" s="686"/>
    </row>
    <row r="187" spans="2:9">
      <c r="B187" s="702"/>
      <c r="C187" s="702" t="s">
        <v>1148</v>
      </c>
      <c r="D187" s="686">
        <v>7436551</v>
      </c>
      <c r="E187" s="686">
        <v>6468373.5099999998</v>
      </c>
      <c r="F187" s="686">
        <v>1295603.18</v>
      </c>
      <c r="G187" s="686">
        <v>1295603.18</v>
      </c>
      <c r="H187" s="686">
        <v>1170603.18</v>
      </c>
      <c r="I187" s="686"/>
    </row>
    <row r="188" spans="2:9">
      <c r="B188" s="702"/>
      <c r="C188" s="702" t="s">
        <v>1149</v>
      </c>
      <c r="D188" s="686">
        <v>115016329</v>
      </c>
      <c r="E188" s="686">
        <v>140000443.90000001</v>
      </c>
      <c r="F188" s="686">
        <v>62263837.480000012</v>
      </c>
      <c r="G188" s="686">
        <v>40121722.43</v>
      </c>
      <c r="H188" s="686">
        <v>35009436.519999988</v>
      </c>
      <c r="I188" s="686"/>
    </row>
    <row r="189" spans="2:9">
      <c r="B189" s="702"/>
      <c r="C189" s="702" t="s">
        <v>1150</v>
      </c>
      <c r="D189" s="686">
        <v>641791</v>
      </c>
      <c r="E189" s="686">
        <v>611091</v>
      </c>
      <c r="F189" s="686">
        <v>11679.89</v>
      </c>
      <c r="G189" s="686">
        <v>4480</v>
      </c>
      <c r="H189" s="686">
        <v>4480</v>
      </c>
      <c r="I189" s="686"/>
    </row>
    <row r="190" spans="2:9">
      <c r="B190" s="702"/>
      <c r="C190" s="702" t="s">
        <v>1151</v>
      </c>
      <c r="D190" s="686">
        <v>194940478</v>
      </c>
      <c r="E190" s="686">
        <v>327509445.93000001</v>
      </c>
      <c r="F190" s="686">
        <v>147116961.18999994</v>
      </c>
      <c r="G190" s="686">
        <v>126053111.03999998</v>
      </c>
      <c r="H190" s="686">
        <v>113886112.10000001</v>
      </c>
      <c r="I190" s="686"/>
    </row>
    <row r="191" spans="2:9">
      <c r="B191" s="702"/>
      <c r="C191" s="702" t="s">
        <v>1152</v>
      </c>
      <c r="D191" s="686">
        <v>528000</v>
      </c>
      <c r="E191" s="686">
        <v>782577</v>
      </c>
      <c r="F191" s="686">
        <v>209055.3</v>
      </c>
      <c r="G191" s="686">
        <v>50050.3</v>
      </c>
      <c r="H191" s="686">
        <v>50050.3</v>
      </c>
      <c r="I191" s="686"/>
    </row>
    <row r="192" spans="2:9">
      <c r="B192" s="702"/>
      <c r="C192" s="702" t="s">
        <v>1153</v>
      </c>
      <c r="D192" s="686">
        <v>491069</v>
      </c>
      <c r="E192" s="686">
        <v>522743</v>
      </c>
      <c r="F192" s="686">
        <v>775177.28</v>
      </c>
      <c r="G192" s="686">
        <v>775177.28</v>
      </c>
      <c r="H192" s="686">
        <v>775177.28</v>
      </c>
      <c r="I192" s="686"/>
    </row>
    <row r="193" spans="2:9">
      <c r="B193" s="702"/>
      <c r="C193" s="702" t="s">
        <v>1154</v>
      </c>
      <c r="D193" s="686">
        <v>130159453</v>
      </c>
      <c r="E193" s="686">
        <v>44877284.170000002</v>
      </c>
      <c r="F193" s="686">
        <v>17232384.759999998</v>
      </c>
      <c r="G193" s="686">
        <v>11705787.640000001</v>
      </c>
      <c r="H193" s="686">
        <v>8647040.3499999996</v>
      </c>
      <c r="I193" s="686"/>
    </row>
    <row r="194" spans="2:9">
      <c r="B194" s="702"/>
      <c r="C194" s="702" t="s">
        <v>1155</v>
      </c>
      <c r="D194" s="686">
        <v>1210000</v>
      </c>
      <c r="E194" s="686">
        <v>1140000</v>
      </c>
      <c r="F194" s="686">
        <v>19999.98</v>
      </c>
      <c r="G194" s="686">
        <v>19999.98</v>
      </c>
      <c r="H194" s="686">
        <v>16666.650000000001</v>
      </c>
      <c r="I194" s="686"/>
    </row>
    <row r="195" spans="2:9">
      <c r="B195" s="702"/>
      <c r="C195" s="702" t="s">
        <v>1156</v>
      </c>
      <c r="D195" s="686">
        <v>3804882</v>
      </c>
      <c r="E195" s="686">
        <v>5069446.3999999994</v>
      </c>
      <c r="F195" s="686">
        <v>1443847.1900000002</v>
      </c>
      <c r="G195" s="686">
        <v>1152775.45</v>
      </c>
      <c r="H195" s="686">
        <v>777683.86</v>
      </c>
      <c r="I195" s="686"/>
    </row>
    <row r="196" spans="2:9">
      <c r="B196" s="702"/>
      <c r="C196" s="702" t="s">
        <v>1157</v>
      </c>
      <c r="D196" s="686">
        <v>27843559</v>
      </c>
      <c r="E196" s="686">
        <v>88898516.510000005</v>
      </c>
      <c r="F196" s="686">
        <v>22629558.379999999</v>
      </c>
      <c r="G196" s="686">
        <v>3486988.38</v>
      </c>
      <c r="H196" s="686">
        <v>2421909.0499999998</v>
      </c>
      <c r="I196" s="686"/>
    </row>
    <row r="197" spans="2:9">
      <c r="B197" s="702"/>
      <c r="C197" s="702" t="s">
        <v>1158</v>
      </c>
      <c r="D197" s="686">
        <v>3428573</v>
      </c>
      <c r="E197" s="686">
        <v>3437660</v>
      </c>
      <c r="F197" s="686">
        <v>167458.01999999999</v>
      </c>
      <c r="G197" s="686">
        <v>167458.01999999999</v>
      </c>
      <c r="H197" s="686">
        <v>161291.35</v>
      </c>
      <c r="I197" s="686"/>
    </row>
    <row r="198" spans="2:9">
      <c r="B198" s="702"/>
      <c r="C198" s="702" t="s">
        <v>1159</v>
      </c>
      <c r="D198" s="686">
        <v>3938984625</v>
      </c>
      <c r="E198" s="686">
        <v>4048105986.3899999</v>
      </c>
      <c r="F198" s="686">
        <v>2640626096.1500001</v>
      </c>
      <c r="G198" s="686">
        <v>1448672819.79</v>
      </c>
      <c r="H198" s="686">
        <v>1299060651.1499999</v>
      </c>
      <c r="I198" s="686"/>
    </row>
    <row r="199" spans="2:9">
      <c r="B199" s="702"/>
      <c r="C199" s="702" t="s">
        <v>1160</v>
      </c>
      <c r="D199" s="686">
        <v>2844670211</v>
      </c>
      <c r="E199" s="686">
        <v>3009149183.1799998</v>
      </c>
      <c r="F199" s="686">
        <v>2385349483.9499993</v>
      </c>
      <c r="G199" s="686">
        <v>1131327230.2100005</v>
      </c>
      <c r="H199" s="686">
        <v>1031130814.09</v>
      </c>
      <c r="I199" s="686"/>
    </row>
    <row r="200" spans="2:9">
      <c r="B200" s="702"/>
      <c r="C200" s="702" t="s">
        <v>1161</v>
      </c>
      <c r="D200" s="686">
        <v>1263922</v>
      </c>
      <c r="E200" s="686">
        <v>1263922</v>
      </c>
      <c r="F200" s="686">
        <v>40000.019999999997</v>
      </c>
      <c r="G200" s="686">
        <v>40000.019999999997</v>
      </c>
      <c r="H200" s="686">
        <v>33333.35</v>
      </c>
      <c r="I200" s="686"/>
    </row>
    <row r="201" spans="2:9">
      <c r="B201" s="702"/>
      <c r="C201" s="702" t="s">
        <v>1162</v>
      </c>
      <c r="D201" s="686">
        <v>140207484</v>
      </c>
      <c r="E201" s="686">
        <v>133870992.43000001</v>
      </c>
      <c r="F201" s="686">
        <v>89512736.090000004</v>
      </c>
      <c r="G201" s="686">
        <v>42985125.740000002</v>
      </c>
      <c r="H201" s="686">
        <v>35809332.299999997</v>
      </c>
      <c r="I201" s="686"/>
    </row>
    <row r="202" spans="2:9">
      <c r="B202" s="702"/>
      <c r="C202" s="702" t="s">
        <v>1163</v>
      </c>
      <c r="D202" s="686">
        <v>69168916</v>
      </c>
      <c r="E202" s="686">
        <v>77325653.719999999</v>
      </c>
      <c r="F202" s="686">
        <v>33039439.379999999</v>
      </c>
      <c r="G202" s="686">
        <v>29931506.879999988</v>
      </c>
      <c r="H202" s="686">
        <v>28299455.999999993</v>
      </c>
      <c r="I202" s="686"/>
    </row>
    <row r="203" spans="2:9">
      <c r="B203" s="702"/>
      <c r="C203" s="702" t="s">
        <v>1164</v>
      </c>
      <c r="D203" s="686">
        <v>63590259</v>
      </c>
      <c r="E203" s="686">
        <v>54230084.560000002</v>
      </c>
      <c r="F203" s="686">
        <v>4738635.370000001</v>
      </c>
      <c r="G203" s="686">
        <v>4339821.87</v>
      </c>
      <c r="H203" s="686">
        <v>2017489.4400000004</v>
      </c>
      <c r="I203" s="686"/>
    </row>
    <row r="204" spans="2:9">
      <c r="B204" s="702"/>
      <c r="C204" s="702" t="s">
        <v>1165</v>
      </c>
      <c r="D204" s="686">
        <v>3190160</v>
      </c>
      <c r="E204" s="686">
        <v>3190160</v>
      </c>
      <c r="F204" s="686">
        <v>145714.6</v>
      </c>
      <c r="G204" s="686">
        <v>145714.6</v>
      </c>
      <c r="H204" s="686">
        <v>143631.26999999999</v>
      </c>
      <c r="I204" s="686"/>
    </row>
    <row r="205" spans="2:9">
      <c r="B205" s="702"/>
      <c r="C205" s="702" t="s">
        <v>1166</v>
      </c>
      <c r="D205" s="686">
        <v>73976273</v>
      </c>
      <c r="E205" s="686">
        <v>81992172.180000007</v>
      </c>
      <c r="F205" s="686">
        <v>79617111.930000007</v>
      </c>
      <c r="G205" s="686">
        <v>46491761.469999999</v>
      </c>
      <c r="H205" s="686">
        <v>29977504.400000002</v>
      </c>
      <c r="I205" s="686"/>
    </row>
    <row r="206" spans="2:9">
      <c r="B206" s="702"/>
      <c r="C206" s="702" t="s">
        <v>1167</v>
      </c>
      <c r="D206" s="686">
        <v>6062529</v>
      </c>
      <c r="E206" s="686">
        <v>13889383.899999999</v>
      </c>
      <c r="F206" s="686">
        <v>12322004.260000002</v>
      </c>
      <c r="G206" s="686">
        <v>10530724.130000001</v>
      </c>
      <c r="H206" s="686">
        <v>10458248.559999997</v>
      </c>
      <c r="I206" s="686"/>
    </row>
    <row r="207" spans="2:9">
      <c r="B207" s="702"/>
      <c r="C207" s="702" t="s">
        <v>1168</v>
      </c>
      <c r="D207" s="686">
        <v>2447178</v>
      </c>
      <c r="E207" s="686">
        <v>2580631.69</v>
      </c>
      <c r="F207" s="686">
        <v>701991.81</v>
      </c>
      <c r="G207" s="686">
        <v>701991.81</v>
      </c>
      <c r="H207" s="686">
        <v>677825.14</v>
      </c>
      <c r="I207" s="686"/>
    </row>
    <row r="208" spans="2:9">
      <c r="B208" s="702"/>
      <c r="C208" s="702" t="s">
        <v>1169</v>
      </c>
      <c r="D208" s="686">
        <v>1080185953</v>
      </c>
      <c r="E208" s="686">
        <v>439942676.46000004</v>
      </c>
      <c r="F208" s="686">
        <v>211432202.58999994</v>
      </c>
      <c r="G208" s="686">
        <v>78116901.760000005</v>
      </c>
      <c r="H208" s="686">
        <v>65404517.280000001</v>
      </c>
      <c r="I208" s="686"/>
    </row>
    <row r="209" spans="2:9">
      <c r="B209" s="702"/>
      <c r="C209" s="702" t="s">
        <v>1170</v>
      </c>
      <c r="D209" s="686">
        <v>25428993</v>
      </c>
      <c r="E209" s="686">
        <v>8813397</v>
      </c>
      <c r="F209" s="686">
        <v>9138392.5300000012</v>
      </c>
      <c r="G209" s="686">
        <v>1354203.4000000001</v>
      </c>
      <c r="H209" s="686">
        <v>733736.73</v>
      </c>
      <c r="I209" s="686"/>
    </row>
    <row r="210" spans="2:9">
      <c r="B210" s="702"/>
      <c r="C210" s="702" t="s">
        <v>1171</v>
      </c>
      <c r="D210" s="686">
        <v>112703154</v>
      </c>
      <c r="E210" s="686">
        <v>398786233.56999999</v>
      </c>
      <c r="F210" s="686">
        <v>283764782.26999998</v>
      </c>
      <c r="G210" s="686">
        <v>207161391.35000002</v>
      </c>
      <c r="H210" s="686">
        <v>206220989.78</v>
      </c>
      <c r="I210" s="686"/>
    </row>
    <row r="211" spans="2:9">
      <c r="B211" s="702"/>
      <c r="C211" s="702" t="s">
        <v>1172</v>
      </c>
      <c r="D211" s="686">
        <v>192234781</v>
      </c>
      <c r="E211" s="686">
        <v>261688082.15000004</v>
      </c>
      <c r="F211" s="686">
        <v>185497753.13999999</v>
      </c>
      <c r="G211" s="686">
        <v>134717506.05000001</v>
      </c>
      <c r="H211" s="686">
        <v>105661258.36</v>
      </c>
      <c r="I211" s="686"/>
    </row>
    <row r="212" spans="2:9">
      <c r="B212" s="702"/>
      <c r="C212" s="702" t="s">
        <v>1173</v>
      </c>
      <c r="D212" s="686">
        <v>6466607</v>
      </c>
      <c r="E212" s="686">
        <v>5714091</v>
      </c>
      <c r="F212" s="686">
        <v>1724099.66</v>
      </c>
      <c r="G212" s="686">
        <v>1707727.16</v>
      </c>
      <c r="H212" s="686">
        <v>1458800.1099999999</v>
      </c>
      <c r="I212" s="686"/>
    </row>
    <row r="213" spans="2:9">
      <c r="B213" s="702"/>
      <c r="C213" s="702" t="s">
        <v>1174</v>
      </c>
      <c r="D213" s="686">
        <v>196696632</v>
      </c>
      <c r="E213" s="686">
        <v>537891969.13999999</v>
      </c>
      <c r="F213" s="686">
        <v>455247876.00000012</v>
      </c>
      <c r="G213" s="686">
        <v>419203666.41000015</v>
      </c>
      <c r="H213" s="686">
        <v>70143696.339999974</v>
      </c>
      <c r="I213" s="686"/>
    </row>
    <row r="214" spans="2:9">
      <c r="B214" s="702"/>
      <c r="C214" s="702" t="s">
        <v>1175</v>
      </c>
      <c r="D214" s="686">
        <v>455347589</v>
      </c>
      <c r="E214" s="686">
        <v>343167091.22999996</v>
      </c>
      <c r="F214" s="686">
        <v>110106139.06</v>
      </c>
      <c r="G214" s="686">
        <v>88966769.099999979</v>
      </c>
      <c r="H214" s="686">
        <v>78386706.639999986</v>
      </c>
      <c r="I214" s="686"/>
    </row>
    <row r="215" spans="2:9">
      <c r="B215" s="702"/>
      <c r="C215" s="702" t="s">
        <v>1176</v>
      </c>
      <c r="D215" s="686">
        <v>59091653</v>
      </c>
      <c r="E215" s="686">
        <v>69217570.49000001</v>
      </c>
      <c r="F215" s="686">
        <v>22662333.460000005</v>
      </c>
      <c r="G215" s="686">
        <v>12177096.109999999</v>
      </c>
      <c r="H215" s="686">
        <v>12044403.019999998</v>
      </c>
      <c r="I215" s="686"/>
    </row>
    <row r="216" spans="2:9">
      <c r="B216" s="702"/>
      <c r="C216" s="702" t="s">
        <v>1177</v>
      </c>
      <c r="D216" s="686">
        <v>1219914725</v>
      </c>
      <c r="E216" s="686">
        <v>1298677986.8199997</v>
      </c>
      <c r="F216" s="686">
        <v>510035460.30000013</v>
      </c>
      <c r="G216" s="686">
        <v>411978363.8300001</v>
      </c>
      <c r="H216" s="686">
        <v>380404690.53000027</v>
      </c>
      <c r="I216" s="686"/>
    </row>
    <row r="217" spans="2:9">
      <c r="B217" s="702"/>
      <c r="C217" s="702" t="s">
        <v>1178</v>
      </c>
      <c r="D217" s="686">
        <v>1158497707</v>
      </c>
      <c r="E217" s="686">
        <v>1207029161.03</v>
      </c>
      <c r="F217" s="686">
        <v>789199930.2900002</v>
      </c>
      <c r="G217" s="686">
        <v>647797165.69000018</v>
      </c>
      <c r="H217" s="686">
        <v>568195852.81000006</v>
      </c>
      <c r="I217" s="686"/>
    </row>
    <row r="218" spans="2:9">
      <c r="B218" s="702"/>
      <c r="C218" s="702" t="s">
        <v>1179</v>
      </c>
      <c r="D218" s="686">
        <v>2136163472</v>
      </c>
      <c r="E218" s="686">
        <v>2213563502.4199996</v>
      </c>
      <c r="F218" s="686">
        <v>821317451.98999965</v>
      </c>
      <c r="G218" s="686">
        <v>469872951.32000011</v>
      </c>
      <c r="H218" s="686">
        <v>369017965.61000001</v>
      </c>
      <c r="I218" s="686"/>
    </row>
    <row r="219" spans="2:9">
      <c r="B219" s="702"/>
      <c r="C219" s="702" t="s">
        <v>1180</v>
      </c>
      <c r="D219" s="686">
        <v>261568552</v>
      </c>
      <c r="E219" s="686">
        <v>265649947.07999998</v>
      </c>
      <c r="F219" s="686">
        <v>149766941.26999998</v>
      </c>
      <c r="G219" s="686">
        <v>138587255.15999997</v>
      </c>
      <c r="H219" s="686">
        <v>120707567.42</v>
      </c>
      <c r="I219" s="686"/>
    </row>
    <row r="220" spans="2:9">
      <c r="B220" s="702"/>
      <c r="C220" s="702" t="s">
        <v>1181</v>
      </c>
      <c r="D220" s="686">
        <v>379708995</v>
      </c>
      <c r="E220" s="686">
        <v>287789238.56</v>
      </c>
      <c r="F220" s="686">
        <v>109093418.21999988</v>
      </c>
      <c r="G220" s="686">
        <v>71542233.329999983</v>
      </c>
      <c r="H220" s="686">
        <v>59223470.849999994</v>
      </c>
      <c r="I220" s="686"/>
    </row>
    <row r="221" spans="2:9">
      <c r="B221" s="702"/>
      <c r="C221" s="702" t="s">
        <v>1182</v>
      </c>
      <c r="D221" s="686">
        <v>527720650</v>
      </c>
      <c r="E221" s="686">
        <v>691403639.58999991</v>
      </c>
      <c r="F221" s="686">
        <v>355578659.99000013</v>
      </c>
      <c r="G221" s="686">
        <v>210514126.93000019</v>
      </c>
      <c r="H221" s="686">
        <v>178002034.84</v>
      </c>
      <c r="I221" s="686"/>
    </row>
    <row r="222" spans="2:9">
      <c r="B222" s="702"/>
      <c r="C222" s="702" t="s">
        <v>1183</v>
      </c>
      <c r="D222" s="686">
        <v>29728751</v>
      </c>
      <c r="E222" s="686">
        <v>30341933</v>
      </c>
      <c r="F222" s="686">
        <v>1677055.8699999999</v>
      </c>
      <c r="G222" s="686">
        <v>918138.8600000001</v>
      </c>
      <c r="H222" s="686">
        <v>903478.19000000006</v>
      </c>
      <c r="I222" s="686"/>
    </row>
    <row r="223" spans="2:9">
      <c r="B223" s="702"/>
      <c r="C223" s="702" t="s">
        <v>1184</v>
      </c>
      <c r="D223" s="686">
        <v>285717723</v>
      </c>
      <c r="E223" s="686">
        <v>368315227.08000004</v>
      </c>
      <c r="F223" s="686">
        <v>194873544.32000008</v>
      </c>
      <c r="G223" s="686">
        <v>138711970.63</v>
      </c>
      <c r="H223" s="686">
        <v>123550007.53000005</v>
      </c>
      <c r="I223" s="686"/>
    </row>
    <row r="224" spans="2:9">
      <c r="B224" s="702"/>
      <c r="C224" s="702" t="s">
        <v>1185</v>
      </c>
      <c r="D224" s="686">
        <v>125797946</v>
      </c>
      <c r="E224" s="686">
        <v>206652774.35000002</v>
      </c>
      <c r="F224" s="686">
        <v>87977357.900000036</v>
      </c>
      <c r="G224" s="686">
        <v>50538263.279999986</v>
      </c>
      <c r="H224" s="686">
        <v>38070458.129999995</v>
      </c>
      <c r="I224" s="686"/>
    </row>
    <row r="225" spans="2:9">
      <c r="B225" s="702"/>
      <c r="C225" s="702" t="s">
        <v>1186</v>
      </c>
      <c r="D225" s="686">
        <v>4252724665</v>
      </c>
      <c r="E225" s="686">
        <v>2363208646.4299998</v>
      </c>
      <c r="F225" s="686">
        <v>190176670.71999997</v>
      </c>
      <c r="G225" s="686">
        <v>184031805.08000001</v>
      </c>
      <c r="H225" s="686">
        <v>160503641.79000005</v>
      </c>
      <c r="I225" s="686"/>
    </row>
    <row r="226" spans="2:9">
      <c r="B226" s="702"/>
      <c r="C226" s="702" t="s">
        <v>1187</v>
      </c>
      <c r="D226" s="686">
        <v>135793445</v>
      </c>
      <c r="E226" s="686">
        <v>210400394.19999999</v>
      </c>
      <c r="F226" s="686">
        <v>100335000</v>
      </c>
      <c r="G226" s="686">
        <v>55790000</v>
      </c>
      <c r="H226" s="686">
        <v>50190000</v>
      </c>
      <c r="I226" s="686"/>
    </row>
    <row r="227" spans="2:9">
      <c r="B227" s="702"/>
      <c r="C227" s="702" t="s">
        <v>1188</v>
      </c>
      <c r="D227" s="686">
        <v>5350000</v>
      </c>
      <c r="E227" s="686">
        <v>1370606.51</v>
      </c>
      <c r="F227" s="686">
        <v>0</v>
      </c>
      <c r="G227" s="686">
        <v>0</v>
      </c>
      <c r="H227" s="686">
        <v>0</v>
      </c>
      <c r="I227" s="686"/>
    </row>
    <row r="228" spans="2:9">
      <c r="B228" s="702"/>
      <c r="C228" s="702" t="s">
        <v>1189</v>
      </c>
      <c r="D228" s="686">
        <v>908665582</v>
      </c>
      <c r="E228" s="686">
        <v>1355366299.6300001</v>
      </c>
      <c r="F228" s="686">
        <v>819360127.14000022</v>
      </c>
      <c r="G228" s="686">
        <v>265918719.05000007</v>
      </c>
      <c r="H228" s="686">
        <v>242438576.93000007</v>
      </c>
      <c r="I228" s="686"/>
    </row>
    <row r="229" spans="2:9">
      <c r="B229" s="702"/>
      <c r="C229" s="702" t="s">
        <v>1190</v>
      </c>
      <c r="D229" s="686">
        <v>885855389</v>
      </c>
      <c r="E229" s="686">
        <v>514129823.50000012</v>
      </c>
      <c r="F229" s="686">
        <v>218486611.05000001</v>
      </c>
      <c r="G229" s="686">
        <v>116268454.59000003</v>
      </c>
      <c r="H229" s="686">
        <v>102815308.99000004</v>
      </c>
      <c r="I229" s="686"/>
    </row>
    <row r="230" spans="2:9">
      <c r="B230" s="705"/>
      <c r="C230" s="701" t="s">
        <v>1191</v>
      </c>
      <c r="D230" s="684">
        <v>0</v>
      </c>
      <c r="E230" s="684">
        <v>718742</v>
      </c>
      <c r="F230" s="684">
        <v>132052.47999999998</v>
      </c>
      <c r="G230" s="684">
        <v>132052.47999999998</v>
      </c>
      <c r="H230" s="684">
        <v>132052.47999999998</v>
      </c>
      <c r="I230" s="686"/>
    </row>
    <row r="231" spans="2:9">
      <c r="B231" s="705"/>
      <c r="C231" s="702" t="s">
        <v>1192</v>
      </c>
      <c r="D231" s="686">
        <v>0</v>
      </c>
      <c r="E231" s="686">
        <v>200000</v>
      </c>
      <c r="F231" s="686">
        <v>0</v>
      </c>
      <c r="G231" s="686">
        <v>0</v>
      </c>
      <c r="H231" s="686">
        <v>0</v>
      </c>
      <c r="I231" s="686"/>
    </row>
    <row r="232" spans="2:9">
      <c r="B232" s="705"/>
      <c r="C232" s="702" t="s">
        <v>1193</v>
      </c>
      <c r="D232" s="686">
        <v>0</v>
      </c>
      <c r="E232" s="686">
        <v>518742</v>
      </c>
      <c r="F232" s="686">
        <v>132052.47999999998</v>
      </c>
      <c r="G232" s="686">
        <v>132052.47999999998</v>
      </c>
      <c r="H232" s="686">
        <v>132052.47999999998</v>
      </c>
      <c r="I232" s="686"/>
    </row>
    <row r="233" spans="2:9">
      <c r="B233" s="705"/>
      <c r="C233" s="701" t="s">
        <v>1194</v>
      </c>
      <c r="D233" s="684">
        <v>247246365</v>
      </c>
      <c r="E233" s="684">
        <v>323052348.55999994</v>
      </c>
      <c r="F233" s="684">
        <v>172410855.80000004</v>
      </c>
      <c r="G233" s="684">
        <v>172410855.80000004</v>
      </c>
      <c r="H233" s="684">
        <v>161146944.66999999</v>
      </c>
      <c r="I233" s="686"/>
    </row>
    <row r="234" spans="2:9">
      <c r="B234" s="705"/>
      <c r="C234" s="702" t="s">
        <v>1195</v>
      </c>
      <c r="D234" s="686">
        <v>236439165</v>
      </c>
      <c r="E234" s="686">
        <v>308024426.55999994</v>
      </c>
      <c r="F234" s="686">
        <v>159521041.08000004</v>
      </c>
      <c r="G234" s="686">
        <v>159521041.08000004</v>
      </c>
      <c r="H234" s="686">
        <v>149834719.15000001</v>
      </c>
      <c r="I234" s="686"/>
    </row>
    <row r="235" spans="2:9">
      <c r="B235" s="705"/>
      <c r="C235" s="702" t="s">
        <v>1196</v>
      </c>
      <c r="D235" s="686">
        <v>1488100</v>
      </c>
      <c r="E235" s="686">
        <v>1513510</v>
      </c>
      <c r="F235" s="686">
        <v>625000.02</v>
      </c>
      <c r="G235" s="686">
        <v>625000.02</v>
      </c>
      <c r="H235" s="686">
        <v>520833.35</v>
      </c>
      <c r="I235" s="686"/>
    </row>
    <row r="236" spans="2:9">
      <c r="B236" s="705"/>
      <c r="C236" s="702" t="s">
        <v>1197</v>
      </c>
      <c r="D236" s="686">
        <v>9319100</v>
      </c>
      <c r="E236" s="686">
        <v>13514412</v>
      </c>
      <c r="F236" s="686">
        <v>12264814.700000001</v>
      </c>
      <c r="G236" s="686">
        <v>12264814.700000001</v>
      </c>
      <c r="H236" s="686">
        <v>10791392.17</v>
      </c>
      <c r="I236" s="686"/>
    </row>
    <row r="237" spans="2:9">
      <c r="B237" s="705"/>
      <c r="C237" s="701" t="s">
        <v>1198</v>
      </c>
      <c r="D237" s="684">
        <v>3381609790</v>
      </c>
      <c r="E237" s="684">
        <v>1269259213.6300001</v>
      </c>
      <c r="F237" s="684">
        <v>0</v>
      </c>
      <c r="G237" s="684">
        <v>0</v>
      </c>
      <c r="H237" s="684">
        <v>0</v>
      </c>
      <c r="I237" s="686"/>
    </row>
    <row r="238" spans="2:9">
      <c r="B238" s="705"/>
      <c r="C238" s="702" t="s">
        <v>1199</v>
      </c>
      <c r="D238" s="686">
        <v>3381609790</v>
      </c>
      <c r="E238" s="686">
        <v>1269259213.6300001</v>
      </c>
      <c r="F238" s="686">
        <v>0</v>
      </c>
      <c r="G238" s="686">
        <v>0</v>
      </c>
      <c r="H238" s="686">
        <v>0</v>
      </c>
      <c r="I238" s="686"/>
    </row>
    <row r="239" spans="2:9">
      <c r="B239" s="705"/>
      <c r="C239" s="701" t="s">
        <v>1200</v>
      </c>
      <c r="D239" s="684">
        <v>416351346</v>
      </c>
      <c r="E239" s="684">
        <v>416351346</v>
      </c>
      <c r="F239" s="684">
        <v>0</v>
      </c>
      <c r="G239" s="684">
        <v>0</v>
      </c>
      <c r="H239" s="684">
        <v>0</v>
      </c>
      <c r="I239" s="686"/>
    </row>
    <row r="240" spans="2:9">
      <c r="B240" s="705"/>
      <c r="C240" s="702" t="s">
        <v>1201</v>
      </c>
      <c r="D240" s="686">
        <v>416351346</v>
      </c>
      <c r="E240" s="686">
        <v>416351346</v>
      </c>
      <c r="F240" s="686">
        <v>0</v>
      </c>
      <c r="G240" s="686">
        <v>0</v>
      </c>
      <c r="H240" s="686">
        <v>0</v>
      </c>
      <c r="I240" s="686"/>
    </row>
    <row r="241" spans="2:9">
      <c r="B241" s="705"/>
      <c r="C241" s="697" t="s">
        <v>1202</v>
      </c>
      <c r="D241" s="698">
        <v>73535970561</v>
      </c>
      <c r="E241" s="698">
        <v>72207388832.580002</v>
      </c>
      <c r="F241" s="699">
        <v>60247970564.979996</v>
      </c>
      <c r="G241" s="698">
        <v>35151196713.93</v>
      </c>
      <c r="H241" s="698">
        <v>35149529076.720001</v>
      </c>
      <c r="I241" s="686"/>
    </row>
    <row r="242" spans="2:9">
      <c r="B242" s="705"/>
      <c r="C242" s="702" t="s">
        <v>1203</v>
      </c>
      <c r="D242" s="686">
        <v>73535970561</v>
      </c>
      <c r="E242" s="686">
        <v>72207388832.580002</v>
      </c>
      <c r="F242" s="686">
        <v>60247970564.979996</v>
      </c>
      <c r="G242" s="686">
        <v>35151196713.93</v>
      </c>
      <c r="H242" s="686">
        <v>35149529076.720001</v>
      </c>
      <c r="I242" s="686"/>
    </row>
    <row r="243" spans="2:9">
      <c r="B243" s="705"/>
      <c r="C243" s="702" t="s">
        <v>1204</v>
      </c>
      <c r="D243" s="686">
        <v>38292855406</v>
      </c>
      <c r="E243" s="686">
        <v>37781688916.099998</v>
      </c>
      <c r="F243" s="686">
        <v>31244405667</v>
      </c>
      <c r="G243" s="686">
        <v>19491659531.27</v>
      </c>
      <c r="H243" s="686">
        <v>19491659531.27</v>
      </c>
      <c r="I243" s="686"/>
    </row>
    <row r="244" spans="2:9">
      <c r="B244" s="705"/>
      <c r="C244" s="702" t="s">
        <v>1205</v>
      </c>
      <c r="D244" s="686">
        <v>20444944794</v>
      </c>
      <c r="E244" s="686">
        <v>20370016971.900002</v>
      </c>
      <c r="F244" s="686">
        <v>20366201711.700001</v>
      </c>
      <c r="G244" s="686">
        <v>9537717426.1800003</v>
      </c>
      <c r="H244" s="686">
        <v>9536049788.9699993</v>
      </c>
      <c r="I244" s="686"/>
    </row>
    <row r="245" spans="2:9">
      <c r="B245" s="705"/>
      <c r="C245" s="702" t="s">
        <v>1206</v>
      </c>
      <c r="D245" s="686">
        <v>5000000</v>
      </c>
      <c r="E245" s="686">
        <v>30000000</v>
      </c>
      <c r="F245" s="686">
        <v>6814000</v>
      </c>
      <c r="G245" s="686">
        <v>6814000</v>
      </c>
      <c r="H245" s="686">
        <v>6814000</v>
      </c>
      <c r="I245" s="686"/>
    </row>
    <row r="246" spans="2:9">
      <c r="B246" s="705"/>
      <c r="C246" s="702" t="s">
        <v>1207</v>
      </c>
      <c r="D246" s="686">
        <v>3282038712</v>
      </c>
      <c r="E246" s="686">
        <v>2514551295.5799999</v>
      </c>
      <c r="F246" s="686">
        <v>0</v>
      </c>
      <c r="G246" s="686">
        <v>0</v>
      </c>
      <c r="H246" s="686">
        <v>0</v>
      </c>
      <c r="I246" s="686"/>
    </row>
    <row r="247" spans="2:9">
      <c r="B247" s="705"/>
      <c r="C247" s="702" t="s">
        <v>1208</v>
      </c>
      <c r="D247" s="686">
        <v>8803321748</v>
      </c>
      <c r="E247" s="686">
        <v>8803321748</v>
      </c>
      <c r="F247" s="686">
        <v>6601623760.5299997</v>
      </c>
      <c r="G247" s="686">
        <v>4435689756.4799995</v>
      </c>
      <c r="H247" s="686">
        <v>4435689756.4799995</v>
      </c>
      <c r="I247" s="686"/>
    </row>
    <row r="248" spans="2:9">
      <c r="B248" s="705"/>
      <c r="C248" s="702" t="s">
        <v>1209</v>
      </c>
      <c r="D248" s="686">
        <v>2707809901</v>
      </c>
      <c r="E248" s="686">
        <v>2707809901</v>
      </c>
      <c r="F248" s="686">
        <v>2028925425.75</v>
      </c>
      <c r="G248" s="686">
        <v>1679316000</v>
      </c>
      <c r="H248" s="686">
        <v>1679316000</v>
      </c>
      <c r="I248" s="686"/>
    </row>
    <row r="249" spans="2:9">
      <c r="B249" s="705"/>
      <c r="C249" s="697" t="s">
        <v>1210</v>
      </c>
      <c r="D249" s="698">
        <v>263816794305</v>
      </c>
      <c r="E249" s="698">
        <v>263784712645</v>
      </c>
      <c r="F249" s="699">
        <v>148979284319.37</v>
      </c>
      <c r="G249" s="698">
        <v>146892928640.85001</v>
      </c>
      <c r="H249" s="698">
        <v>110138582358.84</v>
      </c>
      <c r="I249" s="686"/>
    </row>
    <row r="250" spans="2:9">
      <c r="B250" s="705"/>
      <c r="C250" s="701" t="s">
        <v>1211</v>
      </c>
      <c r="D250" s="684">
        <v>263816794305</v>
      </c>
      <c r="E250" s="684">
        <v>263784712645</v>
      </c>
      <c r="F250" s="684">
        <v>148979284319.37</v>
      </c>
      <c r="G250" s="684">
        <v>146892928640.85001</v>
      </c>
      <c r="H250" s="684">
        <v>110138582358.84</v>
      </c>
      <c r="I250" s="686"/>
    </row>
    <row r="251" spans="2:9">
      <c r="B251" s="705"/>
      <c r="C251" s="706" t="s">
        <v>1212</v>
      </c>
      <c r="D251" s="684">
        <v>101900204127</v>
      </c>
      <c r="E251" s="684">
        <v>101757155467</v>
      </c>
      <c r="F251" s="684">
        <v>49757312014.269997</v>
      </c>
      <c r="G251" s="684">
        <v>49757311805.110001</v>
      </c>
      <c r="H251" s="684">
        <v>40248919664.740005</v>
      </c>
      <c r="I251" s="686"/>
    </row>
    <row r="252" spans="2:9">
      <c r="B252" s="705"/>
      <c r="C252" s="707" t="s">
        <v>1213</v>
      </c>
      <c r="D252" s="686">
        <v>80522404273</v>
      </c>
      <c r="E252" s="686">
        <v>88170720689</v>
      </c>
      <c r="F252" s="686">
        <v>42957444277.219994</v>
      </c>
      <c r="G252" s="686">
        <v>42957444069.459999</v>
      </c>
      <c r="H252" s="686">
        <v>33449051929.090004</v>
      </c>
      <c r="I252" s="686"/>
    </row>
    <row r="253" spans="2:9">
      <c r="B253" s="705"/>
      <c r="C253" s="707" t="s">
        <v>1214</v>
      </c>
      <c r="D253" s="686">
        <v>21377799854</v>
      </c>
      <c r="E253" s="686">
        <v>13586434778</v>
      </c>
      <c r="F253" s="686">
        <v>6799867737.0500002</v>
      </c>
      <c r="G253" s="686">
        <v>6799867735.6499996</v>
      </c>
      <c r="H253" s="686">
        <v>6799867735.6499996</v>
      </c>
      <c r="I253" s="686"/>
    </row>
    <row r="254" spans="2:9">
      <c r="B254" s="705"/>
      <c r="C254" s="706" t="s">
        <v>1215</v>
      </c>
      <c r="D254" s="684">
        <v>160209320073</v>
      </c>
      <c r="E254" s="684">
        <v>160179320073</v>
      </c>
      <c r="F254" s="684">
        <v>98721555929.23999</v>
      </c>
      <c r="G254" s="684">
        <v>96635201221.350006</v>
      </c>
      <c r="H254" s="684">
        <v>69440496117.690002</v>
      </c>
      <c r="I254" s="686"/>
    </row>
    <row r="255" spans="2:9">
      <c r="B255" s="705"/>
      <c r="C255" s="707" t="s">
        <v>1216</v>
      </c>
      <c r="D255" s="686">
        <v>160209320073</v>
      </c>
      <c r="E255" s="686">
        <v>160179320073</v>
      </c>
      <c r="F255" s="686">
        <v>98721555929.23999</v>
      </c>
      <c r="G255" s="686">
        <v>96635201221.350006</v>
      </c>
      <c r="H255" s="686">
        <v>69440496117.690002</v>
      </c>
      <c r="I255" s="686"/>
    </row>
    <row r="256" spans="2:9">
      <c r="B256" s="705"/>
      <c r="C256" s="706" t="s">
        <v>1217</v>
      </c>
      <c r="D256" s="684">
        <v>1707270105</v>
      </c>
      <c r="E256" s="684">
        <v>1848237105</v>
      </c>
      <c r="F256" s="684">
        <v>500416375.86000001</v>
      </c>
      <c r="G256" s="684">
        <v>500415614.38999999</v>
      </c>
      <c r="H256" s="684">
        <v>449166576.41000003</v>
      </c>
      <c r="I256" s="686"/>
    </row>
    <row r="257" spans="2:9">
      <c r="B257" s="705"/>
      <c r="C257" s="707" t="s">
        <v>1218</v>
      </c>
      <c r="D257" s="686">
        <v>55958311</v>
      </c>
      <c r="E257" s="686">
        <v>70958311</v>
      </c>
      <c r="F257" s="686">
        <v>32223427.469999999</v>
      </c>
      <c r="G257" s="686">
        <v>32223281.34</v>
      </c>
      <c r="H257" s="686">
        <v>27475717.619999997</v>
      </c>
      <c r="I257" s="686"/>
    </row>
    <row r="258" spans="2:9">
      <c r="B258" s="705"/>
      <c r="C258" s="707" t="s">
        <v>1219</v>
      </c>
      <c r="D258" s="686">
        <v>1651311794</v>
      </c>
      <c r="E258" s="686">
        <v>1777278794</v>
      </c>
      <c r="F258" s="686">
        <v>468192948.38999999</v>
      </c>
      <c r="G258" s="686">
        <v>468192333.05000001</v>
      </c>
      <c r="H258" s="686">
        <v>421690858.79000002</v>
      </c>
      <c r="I258" s="686"/>
    </row>
    <row r="259" spans="2:9">
      <c r="B259" s="705"/>
      <c r="C259" s="700" t="s">
        <v>1220</v>
      </c>
      <c r="D259" s="696">
        <v>14201850000</v>
      </c>
      <c r="E259" s="696">
        <v>14201850000</v>
      </c>
      <c r="F259" s="684">
        <v>12329021249.98</v>
      </c>
      <c r="G259" s="684">
        <v>12329021249.98</v>
      </c>
      <c r="H259" s="684">
        <v>11440101251.470001</v>
      </c>
      <c r="I259" s="686"/>
    </row>
    <row r="260" spans="2:9">
      <c r="B260" s="705"/>
      <c r="C260" s="701" t="s">
        <v>1221</v>
      </c>
      <c r="D260" s="684">
        <v>14201850000</v>
      </c>
      <c r="E260" s="684">
        <v>14201850000</v>
      </c>
      <c r="F260" s="684">
        <v>12329021249.98</v>
      </c>
      <c r="G260" s="684">
        <v>12329021249.98</v>
      </c>
      <c r="H260" s="684">
        <v>11440101251.470001</v>
      </c>
      <c r="I260" s="686"/>
    </row>
    <row r="261" spans="2:9">
      <c r="B261" s="705"/>
      <c r="C261" s="702" t="s">
        <v>1222</v>
      </c>
      <c r="D261" s="686">
        <v>14201850000</v>
      </c>
      <c r="E261" s="686">
        <v>14201850000</v>
      </c>
      <c r="F261" s="686">
        <v>12329021249.98</v>
      </c>
      <c r="G261" s="686">
        <v>12329021249.98</v>
      </c>
      <c r="H261" s="686">
        <v>11440101251.470001</v>
      </c>
      <c r="I261" s="686"/>
    </row>
    <row r="262" spans="2:9">
      <c r="B262" s="705"/>
      <c r="C262" s="697" t="s">
        <v>1223</v>
      </c>
      <c r="D262" s="698">
        <v>379413090403</v>
      </c>
      <c r="E262" s="698">
        <v>382126411745.04999</v>
      </c>
      <c r="F262" s="699">
        <v>190923270537.79001</v>
      </c>
      <c r="G262" s="698">
        <v>186838671723.44003</v>
      </c>
      <c r="H262" s="698">
        <v>185032017508.58005</v>
      </c>
      <c r="I262" s="686"/>
    </row>
    <row r="263" spans="2:9">
      <c r="B263" s="705"/>
      <c r="C263" s="701" t="s">
        <v>174</v>
      </c>
      <c r="D263" s="684">
        <v>68334307493</v>
      </c>
      <c r="E263" s="684">
        <v>72894890704.339996</v>
      </c>
      <c r="F263" s="684">
        <v>37140219976.330002</v>
      </c>
      <c r="G263" s="684">
        <v>36894790849.970001</v>
      </c>
      <c r="H263" s="684">
        <v>36245353236.169998</v>
      </c>
      <c r="I263" s="686"/>
    </row>
    <row r="264" spans="2:9">
      <c r="B264" s="705"/>
      <c r="C264" s="702" t="s">
        <v>1224</v>
      </c>
      <c r="D264" s="686">
        <v>54279895167</v>
      </c>
      <c r="E264" s="686">
        <v>55874154861.049995</v>
      </c>
      <c r="F264" s="686">
        <v>26151589538.66</v>
      </c>
      <c r="G264" s="686">
        <v>26087188516.470001</v>
      </c>
      <c r="H264" s="686">
        <v>25997895448.689999</v>
      </c>
      <c r="I264" s="686"/>
    </row>
    <row r="265" spans="2:9">
      <c r="B265" s="705"/>
      <c r="C265" s="702" t="s">
        <v>1225</v>
      </c>
      <c r="D265" s="686">
        <v>51323637077</v>
      </c>
      <c r="E265" s="686">
        <v>50905492014.439995</v>
      </c>
      <c r="F265" s="686">
        <v>22359655596.73</v>
      </c>
      <c r="G265" s="686">
        <v>22315143094.73</v>
      </c>
      <c r="H265" s="686">
        <v>22301464643.519997</v>
      </c>
      <c r="I265" s="686"/>
    </row>
    <row r="266" spans="2:9">
      <c r="B266" s="705"/>
      <c r="C266" s="702" t="s">
        <v>1226</v>
      </c>
      <c r="D266" s="686">
        <v>2464258090</v>
      </c>
      <c r="E266" s="686">
        <v>4028857846.6100006</v>
      </c>
      <c r="F266" s="686">
        <v>3523484669.7099996</v>
      </c>
      <c r="G266" s="686">
        <v>3503596149.52</v>
      </c>
      <c r="H266" s="686">
        <v>3484186532.9500003</v>
      </c>
      <c r="I266" s="686"/>
    </row>
    <row r="267" spans="2:9">
      <c r="B267" s="705"/>
      <c r="C267" s="702" t="s">
        <v>1227</v>
      </c>
      <c r="D267" s="686">
        <v>300000000</v>
      </c>
      <c r="E267" s="686">
        <v>300000000</v>
      </c>
      <c r="F267" s="686">
        <v>0</v>
      </c>
      <c r="G267" s="686">
        <v>0</v>
      </c>
      <c r="H267" s="686">
        <v>0</v>
      </c>
      <c r="I267" s="686"/>
    </row>
    <row r="268" spans="2:9">
      <c r="B268" s="705"/>
      <c r="C268" s="702" t="s">
        <v>1228</v>
      </c>
      <c r="D268" s="686">
        <v>192000000</v>
      </c>
      <c r="E268" s="686">
        <v>639805000</v>
      </c>
      <c r="F268" s="686">
        <v>268449272.22000003</v>
      </c>
      <c r="G268" s="686">
        <v>268449272.22000003</v>
      </c>
      <c r="H268" s="686">
        <v>212244272.22</v>
      </c>
      <c r="I268" s="686"/>
    </row>
    <row r="269" spans="2:9">
      <c r="B269" s="705"/>
      <c r="C269" s="701" t="s">
        <v>1229</v>
      </c>
      <c r="D269" s="684">
        <v>8544810033</v>
      </c>
      <c r="E269" s="684">
        <v>10634615159.17</v>
      </c>
      <c r="F269" s="684">
        <v>7742978146.1600008</v>
      </c>
      <c r="G269" s="684">
        <v>7626128532.0700006</v>
      </c>
      <c r="H269" s="684">
        <v>7381341379.3600006</v>
      </c>
      <c r="I269" s="686"/>
    </row>
    <row r="270" spans="2:9">
      <c r="B270" s="705"/>
      <c r="C270" s="702" t="s">
        <v>1230</v>
      </c>
      <c r="D270" s="686">
        <v>2585035208</v>
      </c>
      <c r="E270" s="686">
        <v>2640810391</v>
      </c>
      <c r="F270" s="686">
        <v>1364662881.5899999</v>
      </c>
      <c r="G270" s="686">
        <v>1266228381.5</v>
      </c>
      <c r="H270" s="686">
        <v>1187150075.8000002</v>
      </c>
      <c r="I270" s="686"/>
    </row>
    <row r="271" spans="2:9">
      <c r="B271" s="705"/>
      <c r="C271" s="702" t="s">
        <v>1231</v>
      </c>
      <c r="D271" s="686">
        <v>2520800000</v>
      </c>
      <c r="E271" s="686">
        <v>5041600000</v>
      </c>
      <c r="F271" s="686">
        <v>5041600000</v>
      </c>
      <c r="G271" s="686">
        <v>5041600000</v>
      </c>
      <c r="H271" s="686">
        <v>5041600000</v>
      </c>
      <c r="I271" s="686"/>
    </row>
    <row r="272" spans="2:9">
      <c r="B272" s="705"/>
      <c r="C272" s="702" t="s">
        <v>1232</v>
      </c>
      <c r="D272" s="686">
        <v>338407795</v>
      </c>
      <c r="E272" s="686">
        <v>348407795</v>
      </c>
      <c r="F272" s="686">
        <v>109022130.92</v>
      </c>
      <c r="G272" s="686">
        <v>109022130.92</v>
      </c>
      <c r="H272" s="686">
        <v>109022130.92</v>
      </c>
      <c r="I272" s="686"/>
    </row>
    <row r="273" spans="2:9">
      <c r="B273" s="705"/>
      <c r="C273" s="702" t="s">
        <v>1233</v>
      </c>
      <c r="D273" s="686">
        <v>2238723083</v>
      </c>
      <c r="E273" s="686">
        <v>1921403026.1700001</v>
      </c>
      <c r="F273" s="686">
        <v>916365341.29999995</v>
      </c>
      <c r="G273" s="686">
        <v>897950227.29999995</v>
      </c>
      <c r="H273" s="686">
        <v>733941380.28999996</v>
      </c>
      <c r="I273" s="686"/>
    </row>
    <row r="274" spans="2:9">
      <c r="B274" s="705"/>
      <c r="C274" s="702" t="s">
        <v>1234</v>
      </c>
      <c r="D274" s="686">
        <v>861843947</v>
      </c>
      <c r="E274" s="686">
        <v>682393947</v>
      </c>
      <c r="F274" s="686">
        <v>311327792.35000002</v>
      </c>
      <c r="G274" s="686">
        <v>311327792.35000002</v>
      </c>
      <c r="H274" s="686">
        <v>309627792.35000002</v>
      </c>
      <c r="I274" s="686"/>
    </row>
    <row r="275" spans="2:9">
      <c r="B275" s="705"/>
      <c r="C275" s="701" t="s">
        <v>1235</v>
      </c>
      <c r="D275" s="684">
        <v>314803081</v>
      </c>
      <c r="E275" s="684">
        <v>1209830481</v>
      </c>
      <c r="F275" s="684">
        <v>499985146.49000001</v>
      </c>
      <c r="G275" s="684">
        <v>499393146.49000001</v>
      </c>
      <c r="H275" s="684">
        <v>496974150.08000004</v>
      </c>
      <c r="I275" s="686"/>
    </row>
    <row r="276" spans="2:9">
      <c r="B276" s="705"/>
      <c r="C276" s="702" t="s">
        <v>1236</v>
      </c>
      <c r="D276" s="686">
        <v>314803081</v>
      </c>
      <c r="E276" s="686">
        <v>1209830481</v>
      </c>
      <c r="F276" s="686">
        <v>499985146.49000001</v>
      </c>
      <c r="G276" s="686">
        <v>499393146.49000001</v>
      </c>
      <c r="H276" s="686">
        <v>496974150.08000004</v>
      </c>
      <c r="I276" s="686"/>
    </row>
    <row r="277" spans="2:9">
      <c r="B277" s="705"/>
      <c r="C277" s="702" t="s">
        <v>1237</v>
      </c>
      <c r="D277" s="686">
        <v>5194799212</v>
      </c>
      <c r="E277" s="686">
        <v>5176290203.1199999</v>
      </c>
      <c r="F277" s="686">
        <v>2745667145.02</v>
      </c>
      <c r="G277" s="686">
        <v>2682080654.9399996</v>
      </c>
      <c r="H277" s="686">
        <v>2369142258.04</v>
      </c>
      <c r="I277" s="686"/>
    </row>
    <row r="278" spans="2:9">
      <c r="B278" s="705"/>
      <c r="C278" s="702" t="s">
        <v>1238</v>
      </c>
      <c r="D278" s="686">
        <v>35878211</v>
      </c>
      <c r="E278" s="686">
        <v>41144913.799999997</v>
      </c>
      <c r="F278" s="686">
        <v>14563097.9</v>
      </c>
      <c r="G278" s="686">
        <v>14563097.9</v>
      </c>
      <c r="H278" s="686">
        <v>11753097.9</v>
      </c>
      <c r="I278" s="686"/>
    </row>
    <row r="279" spans="2:9">
      <c r="B279" s="705"/>
      <c r="C279" s="702" t="s">
        <v>1239</v>
      </c>
      <c r="D279" s="686">
        <v>3777699328</v>
      </c>
      <c r="E279" s="686">
        <v>3731788531.8699999</v>
      </c>
      <c r="F279" s="686">
        <v>2342292138.5499997</v>
      </c>
      <c r="G279" s="686">
        <v>2298833948.2299995</v>
      </c>
      <c r="H279" s="686">
        <v>1991681554.8999999</v>
      </c>
      <c r="I279" s="686"/>
    </row>
    <row r="280" spans="2:9">
      <c r="B280" s="705"/>
      <c r="C280" s="702" t="s">
        <v>1240</v>
      </c>
      <c r="D280" s="686">
        <v>1381221673</v>
      </c>
      <c r="E280" s="686">
        <v>1403356757.45</v>
      </c>
      <c r="F280" s="686">
        <v>388811908.56999999</v>
      </c>
      <c r="G280" s="686">
        <v>368683608.81</v>
      </c>
      <c r="H280" s="686">
        <v>365707605.24000001</v>
      </c>
      <c r="I280" s="686"/>
    </row>
    <row r="281" spans="2:9">
      <c r="B281" s="705"/>
      <c r="C281" s="701" t="s">
        <v>175</v>
      </c>
      <c r="D281" s="696">
        <v>293233994218</v>
      </c>
      <c r="E281" s="696">
        <v>294382875402.54004</v>
      </c>
      <c r="F281" s="684">
        <v>143965829355.37</v>
      </c>
      <c r="G281" s="684">
        <v>142069743240.98999</v>
      </c>
      <c r="H281" s="684">
        <v>141435006979.41998</v>
      </c>
      <c r="I281" s="686"/>
    </row>
    <row r="282" spans="2:9">
      <c r="B282" s="705"/>
      <c r="C282" s="706" t="s">
        <v>1241</v>
      </c>
      <c r="D282" s="684">
        <v>162288212495</v>
      </c>
      <c r="E282" s="684">
        <v>162908228008.54001</v>
      </c>
      <c r="F282" s="684">
        <v>78041642774.049988</v>
      </c>
      <c r="G282" s="684">
        <v>76146449495.169998</v>
      </c>
      <c r="H282" s="684">
        <v>75647423456.190002</v>
      </c>
      <c r="I282" s="686"/>
    </row>
    <row r="283" spans="2:9">
      <c r="B283" s="705"/>
      <c r="C283" s="707" t="s">
        <v>1242</v>
      </c>
      <c r="D283" s="686">
        <v>30000</v>
      </c>
      <c r="E283" s="686">
        <v>30000</v>
      </c>
      <c r="F283" s="686">
        <v>0</v>
      </c>
      <c r="G283" s="686">
        <v>0</v>
      </c>
      <c r="H283" s="686">
        <v>0</v>
      </c>
      <c r="I283" s="686"/>
    </row>
    <row r="284" spans="2:9">
      <c r="B284" s="705"/>
      <c r="C284" s="707" t="s">
        <v>1243</v>
      </c>
      <c r="D284" s="686">
        <v>100854759546</v>
      </c>
      <c r="E284" s="686">
        <v>101200533093.37</v>
      </c>
      <c r="F284" s="686">
        <v>46542696248.440002</v>
      </c>
      <c r="G284" s="686">
        <v>45444943825.670013</v>
      </c>
      <c r="H284" s="686">
        <v>45373048834.27002</v>
      </c>
      <c r="I284" s="686"/>
    </row>
    <row r="285" spans="2:9">
      <c r="B285" s="705"/>
      <c r="C285" s="707" t="s">
        <v>1244</v>
      </c>
      <c r="D285" s="686">
        <v>22601164090</v>
      </c>
      <c r="E285" s="686">
        <v>23538486277.02</v>
      </c>
      <c r="F285" s="686">
        <v>13001918862.729998</v>
      </c>
      <c r="G285" s="686">
        <v>12204670124.039997</v>
      </c>
      <c r="H285" s="686">
        <v>11872484165.99</v>
      </c>
      <c r="I285" s="686"/>
    </row>
    <row r="286" spans="2:9">
      <c r="B286" s="705"/>
      <c r="C286" s="707" t="s">
        <v>1245</v>
      </c>
      <c r="D286" s="686">
        <v>1904241260</v>
      </c>
      <c r="E286" s="686">
        <v>1904241260</v>
      </c>
      <c r="F286" s="686">
        <v>952120630.01999998</v>
      </c>
      <c r="G286" s="686">
        <v>952120630.01999998</v>
      </c>
      <c r="H286" s="686">
        <v>952120630.01999998</v>
      </c>
      <c r="I286" s="686"/>
    </row>
    <row r="287" spans="2:9">
      <c r="B287" s="705"/>
      <c r="C287" s="707" t="s">
        <v>1246</v>
      </c>
      <c r="D287" s="686">
        <v>311329516</v>
      </c>
      <c r="E287" s="686">
        <v>311329516</v>
      </c>
      <c r="F287" s="686">
        <v>0</v>
      </c>
      <c r="G287" s="686">
        <v>0</v>
      </c>
      <c r="H287" s="686">
        <v>0</v>
      </c>
      <c r="I287" s="686"/>
    </row>
    <row r="288" spans="2:9">
      <c r="B288" s="705"/>
      <c r="C288" s="707" t="s">
        <v>1247</v>
      </c>
      <c r="D288" s="686">
        <v>469886980</v>
      </c>
      <c r="E288" s="686">
        <v>200000000</v>
      </c>
      <c r="F288" s="686">
        <v>94315259.810000002</v>
      </c>
      <c r="G288" s="686">
        <v>94315259.810000002</v>
      </c>
      <c r="H288" s="686">
        <v>78418106.689999998</v>
      </c>
      <c r="I288" s="686"/>
    </row>
    <row r="289" spans="2:9">
      <c r="B289" s="705"/>
      <c r="C289" s="707" t="s">
        <v>1248</v>
      </c>
      <c r="D289" s="686">
        <v>1065006154</v>
      </c>
      <c r="E289" s="686">
        <v>1486493134</v>
      </c>
      <c r="F289" s="686">
        <v>689523859.63999999</v>
      </c>
      <c r="G289" s="686">
        <v>689523859.63999999</v>
      </c>
      <c r="H289" s="686">
        <v>675103928.96000004</v>
      </c>
      <c r="I289" s="686"/>
    </row>
    <row r="290" spans="2:9">
      <c r="B290" s="705"/>
      <c r="C290" s="707" t="s">
        <v>1249</v>
      </c>
      <c r="D290" s="686">
        <v>300831152</v>
      </c>
      <c r="E290" s="686">
        <v>300831152</v>
      </c>
      <c r="F290" s="686">
        <v>210415576.02000001</v>
      </c>
      <c r="G290" s="686">
        <v>210415576.02000001</v>
      </c>
      <c r="H290" s="686">
        <v>150415576.02000001</v>
      </c>
      <c r="I290" s="686"/>
    </row>
    <row r="291" spans="2:9">
      <c r="B291" s="705"/>
      <c r="C291" s="707" t="s">
        <v>1250</v>
      </c>
      <c r="D291" s="686">
        <v>19395222000</v>
      </c>
      <c r="E291" s="686">
        <v>19395222000</v>
      </c>
      <c r="F291" s="686">
        <v>9697611000</v>
      </c>
      <c r="G291" s="686">
        <v>9697611000</v>
      </c>
      <c r="H291" s="686">
        <v>9697611000</v>
      </c>
      <c r="I291" s="686"/>
    </row>
    <row r="292" spans="2:9">
      <c r="B292" s="705"/>
      <c r="C292" s="707" t="s">
        <v>1251</v>
      </c>
      <c r="D292" s="686">
        <v>14975667907</v>
      </c>
      <c r="E292" s="686">
        <v>14071526968</v>
      </c>
      <c r="F292" s="686">
        <v>6645738130.3699999</v>
      </c>
      <c r="G292" s="686">
        <v>6645546012.9499998</v>
      </c>
      <c r="H292" s="686">
        <v>6645546012.9499998</v>
      </c>
      <c r="I292" s="686"/>
    </row>
    <row r="293" spans="2:9">
      <c r="B293" s="705"/>
      <c r="C293" s="707" t="s">
        <v>1252</v>
      </c>
      <c r="D293" s="686">
        <v>410073890</v>
      </c>
      <c r="E293" s="686">
        <v>499534608.14999998</v>
      </c>
      <c r="F293" s="686">
        <v>207303207.01999995</v>
      </c>
      <c r="G293" s="686">
        <v>207303207.01999995</v>
      </c>
      <c r="H293" s="686">
        <v>202675201.28999996</v>
      </c>
      <c r="I293" s="686"/>
    </row>
    <row r="294" spans="2:9">
      <c r="B294" s="705"/>
      <c r="C294" s="706" t="s">
        <v>1253</v>
      </c>
      <c r="D294" s="684">
        <v>99011634500</v>
      </c>
      <c r="E294" s="684">
        <v>99540500170</v>
      </c>
      <c r="F294" s="684">
        <v>50572503665.449989</v>
      </c>
      <c r="G294" s="684">
        <v>50571610829.949989</v>
      </c>
      <c r="H294" s="684">
        <v>50435900607.359993</v>
      </c>
      <c r="I294" s="686"/>
    </row>
    <row r="295" spans="2:9">
      <c r="B295" s="705"/>
      <c r="C295" s="707" t="s">
        <v>1254</v>
      </c>
      <c r="D295" s="686">
        <v>7133306780</v>
      </c>
      <c r="E295" s="686">
        <v>6555013546</v>
      </c>
      <c r="F295" s="686">
        <v>3385415639.77</v>
      </c>
      <c r="G295" s="686">
        <v>3385415639.77</v>
      </c>
      <c r="H295" s="686">
        <v>3319705417.1800003</v>
      </c>
      <c r="I295" s="686"/>
    </row>
    <row r="296" spans="2:9">
      <c r="B296" s="705"/>
      <c r="C296" s="707" t="s">
        <v>1255</v>
      </c>
      <c r="D296" s="686">
        <v>87154979041</v>
      </c>
      <c r="E296" s="686">
        <v>88262137945</v>
      </c>
      <c r="F296" s="686">
        <v>44780503828.259995</v>
      </c>
      <c r="G296" s="686">
        <v>44780503828.259995</v>
      </c>
      <c r="H296" s="686">
        <v>44710503828.259995</v>
      </c>
      <c r="I296" s="686"/>
    </row>
    <row r="297" spans="2:9">
      <c r="B297" s="705"/>
      <c r="C297" s="707" t="s">
        <v>1256</v>
      </c>
      <c r="D297" s="686">
        <v>4635314614</v>
      </c>
      <c r="E297" s="686">
        <v>4635314614</v>
      </c>
      <c r="F297" s="686">
        <v>2318550142.4200001</v>
      </c>
      <c r="G297" s="686">
        <v>2317657306.9200001</v>
      </c>
      <c r="H297" s="686">
        <v>2317657306.9200001</v>
      </c>
      <c r="I297" s="686"/>
    </row>
    <row r="298" spans="2:9">
      <c r="B298" s="705"/>
      <c r="C298" s="707" t="s">
        <v>1257</v>
      </c>
      <c r="D298" s="686">
        <v>88034065</v>
      </c>
      <c r="E298" s="686">
        <v>88034065</v>
      </c>
      <c r="F298" s="686">
        <v>88034055</v>
      </c>
      <c r="G298" s="686">
        <v>88034055</v>
      </c>
      <c r="H298" s="686">
        <v>88034055</v>
      </c>
      <c r="I298" s="686"/>
    </row>
    <row r="299" spans="2:9">
      <c r="B299" s="705"/>
      <c r="C299" s="706" t="s">
        <v>1258</v>
      </c>
      <c r="D299" s="684">
        <v>31934147223</v>
      </c>
      <c r="E299" s="684">
        <v>31934147224</v>
      </c>
      <c r="F299" s="684">
        <v>15351682915.870001</v>
      </c>
      <c r="G299" s="684">
        <v>15351682915.870001</v>
      </c>
      <c r="H299" s="684">
        <v>15351682915.870001</v>
      </c>
      <c r="I299" s="686"/>
    </row>
    <row r="300" spans="2:9">
      <c r="B300" s="705"/>
      <c r="C300" s="707" t="s">
        <v>1259</v>
      </c>
      <c r="D300" s="686">
        <v>639290103</v>
      </c>
      <c r="E300" s="686">
        <v>639290103</v>
      </c>
      <c r="F300" s="686">
        <v>296662072.99000001</v>
      </c>
      <c r="G300" s="686">
        <v>296662072.99000001</v>
      </c>
      <c r="H300" s="686">
        <v>296662072.99000001</v>
      </c>
      <c r="I300" s="686"/>
    </row>
    <row r="301" spans="2:9">
      <c r="B301" s="705"/>
      <c r="C301" s="707" t="s">
        <v>1260</v>
      </c>
      <c r="D301" s="686">
        <v>110048671</v>
      </c>
      <c r="E301" s="686">
        <v>110048671</v>
      </c>
      <c r="F301" s="686">
        <v>55020842.880000003</v>
      </c>
      <c r="G301" s="686">
        <v>55020842.880000003</v>
      </c>
      <c r="H301" s="686">
        <v>55020842.880000003</v>
      </c>
      <c r="I301" s="686"/>
    </row>
    <row r="302" spans="2:9">
      <c r="B302" s="705"/>
      <c r="C302" s="707" t="s">
        <v>1261</v>
      </c>
      <c r="D302" s="686">
        <v>303840212</v>
      </c>
      <c r="E302" s="686">
        <v>303840212</v>
      </c>
      <c r="F302" s="686">
        <v>0</v>
      </c>
      <c r="G302" s="686">
        <v>0</v>
      </c>
      <c r="H302" s="686">
        <v>0</v>
      </c>
      <c r="I302" s="686"/>
    </row>
    <row r="303" spans="2:9">
      <c r="B303" s="705"/>
      <c r="C303" s="707" t="s">
        <v>1262</v>
      </c>
      <c r="D303" s="686">
        <v>30880968237</v>
      </c>
      <c r="E303" s="686">
        <v>30880968238</v>
      </c>
      <c r="F303" s="686">
        <v>15000000000</v>
      </c>
      <c r="G303" s="686">
        <v>15000000000</v>
      </c>
      <c r="H303" s="686">
        <v>15000000000</v>
      </c>
      <c r="I303" s="686"/>
    </row>
    <row r="304" spans="2:9">
      <c r="B304" s="705"/>
      <c r="C304" s="701" t="s">
        <v>176</v>
      </c>
      <c r="D304" s="696">
        <v>953779141</v>
      </c>
      <c r="E304" s="696">
        <v>954472004.47000003</v>
      </c>
      <c r="F304" s="684">
        <v>402013891.80000001</v>
      </c>
      <c r="G304" s="684">
        <v>402013891.80000001</v>
      </c>
      <c r="H304" s="684">
        <v>384081467.01000005</v>
      </c>
      <c r="I304" s="686"/>
    </row>
    <row r="305" spans="2:9">
      <c r="B305" s="705"/>
      <c r="C305" s="706" t="s">
        <v>1263</v>
      </c>
      <c r="D305" s="684">
        <v>0</v>
      </c>
      <c r="E305" s="684">
        <v>304000</v>
      </c>
      <c r="F305" s="684">
        <v>890066.89</v>
      </c>
      <c r="G305" s="684">
        <v>890066.89</v>
      </c>
      <c r="H305" s="684">
        <v>890066.89</v>
      </c>
      <c r="I305" s="686"/>
    </row>
    <row r="306" spans="2:9">
      <c r="B306" s="705"/>
      <c r="C306" s="707" t="s">
        <v>1264</v>
      </c>
      <c r="D306" s="686">
        <v>0</v>
      </c>
      <c r="E306" s="686">
        <v>304000</v>
      </c>
      <c r="F306" s="686">
        <v>890066.89</v>
      </c>
      <c r="G306" s="686">
        <v>890066.89</v>
      </c>
      <c r="H306" s="686">
        <v>890066.89</v>
      </c>
      <c r="I306" s="686"/>
    </row>
    <row r="307" spans="2:9">
      <c r="B307" s="705"/>
      <c r="C307" s="706" t="s">
        <v>1265</v>
      </c>
      <c r="D307" s="684">
        <v>953779141</v>
      </c>
      <c r="E307" s="684">
        <v>945733831.47000003</v>
      </c>
      <c r="F307" s="684">
        <v>401123824.91000003</v>
      </c>
      <c r="G307" s="684">
        <v>401123824.91000003</v>
      </c>
      <c r="H307" s="684">
        <v>383191400.12000006</v>
      </c>
      <c r="I307" s="686"/>
    </row>
    <row r="308" spans="2:9">
      <c r="B308" s="705"/>
      <c r="C308" s="707" t="s">
        <v>1266</v>
      </c>
      <c r="D308" s="686">
        <v>953779141</v>
      </c>
      <c r="E308" s="686">
        <v>945733831.47000003</v>
      </c>
      <c r="F308" s="686">
        <v>401123824.91000003</v>
      </c>
      <c r="G308" s="686">
        <v>401123824.91000003</v>
      </c>
      <c r="H308" s="686">
        <v>383191400.12000006</v>
      </c>
      <c r="I308" s="686"/>
    </row>
    <row r="309" spans="2:9">
      <c r="B309" s="705"/>
      <c r="C309" s="706" t="s">
        <v>1267</v>
      </c>
      <c r="D309" s="684">
        <v>0</v>
      </c>
      <c r="E309" s="684">
        <v>8434173</v>
      </c>
      <c r="F309" s="684">
        <v>0</v>
      </c>
      <c r="G309" s="684">
        <v>0</v>
      </c>
      <c r="H309" s="684">
        <v>0</v>
      </c>
      <c r="I309" s="686"/>
    </row>
    <row r="310" spans="2:9">
      <c r="B310" s="705"/>
      <c r="C310" s="707" t="s">
        <v>1268</v>
      </c>
      <c r="D310" s="686">
        <v>0</v>
      </c>
      <c r="E310" s="686">
        <v>8434173</v>
      </c>
      <c r="F310" s="686">
        <v>0</v>
      </c>
      <c r="G310" s="686">
        <v>0</v>
      </c>
      <c r="H310" s="686">
        <v>0</v>
      </c>
      <c r="I310" s="686"/>
    </row>
    <row r="311" spans="2:9">
      <c r="B311" s="705"/>
      <c r="C311" s="701" t="s">
        <v>177</v>
      </c>
      <c r="D311" s="696">
        <v>16891009551</v>
      </c>
      <c r="E311" s="696">
        <v>13894173633.699997</v>
      </c>
      <c r="F311" s="684">
        <v>9415207314.2900009</v>
      </c>
      <c r="G311" s="684">
        <v>7472123740.6799984</v>
      </c>
      <c r="H311" s="684">
        <v>6967575825.9799976</v>
      </c>
      <c r="I311" s="686"/>
    </row>
    <row r="312" spans="2:9">
      <c r="B312" s="705"/>
      <c r="C312" s="706" t="s">
        <v>1269</v>
      </c>
      <c r="D312" s="684">
        <v>14155778681</v>
      </c>
      <c r="E312" s="684">
        <v>10912299919.829998</v>
      </c>
      <c r="F312" s="684">
        <v>7934850726.8899994</v>
      </c>
      <c r="G312" s="684">
        <v>6012786736.7599993</v>
      </c>
      <c r="H312" s="684">
        <v>5517271822.0599985</v>
      </c>
      <c r="I312" s="686"/>
    </row>
    <row r="313" spans="2:9">
      <c r="B313" s="705"/>
      <c r="C313" s="707" t="s">
        <v>1270</v>
      </c>
      <c r="D313" s="686">
        <v>0</v>
      </c>
      <c r="E313" s="686">
        <v>286433082</v>
      </c>
      <c r="F313" s="686">
        <v>132210184.5</v>
      </c>
      <c r="G313" s="686">
        <v>132210184.5</v>
      </c>
      <c r="H313" s="686">
        <v>132210184.5</v>
      </c>
      <c r="I313" s="686"/>
    </row>
    <row r="314" spans="2:9">
      <c r="B314" s="705"/>
      <c r="C314" s="707" t="s">
        <v>1271</v>
      </c>
      <c r="D314" s="686">
        <v>1369118806</v>
      </c>
      <c r="E314" s="686">
        <v>1329208567.8699999</v>
      </c>
      <c r="F314" s="686">
        <v>694716864.12</v>
      </c>
      <c r="G314" s="686">
        <v>694716864.12</v>
      </c>
      <c r="H314" s="686">
        <v>685683864.12</v>
      </c>
      <c r="I314" s="686"/>
    </row>
    <row r="315" spans="2:9">
      <c r="B315" s="705"/>
      <c r="C315" s="707" t="s">
        <v>1272</v>
      </c>
      <c r="D315" s="686">
        <v>1335228794</v>
      </c>
      <c r="E315" s="686">
        <v>1335228794</v>
      </c>
      <c r="F315" s="686">
        <v>625678320.27999997</v>
      </c>
      <c r="G315" s="686">
        <v>618145075.30999994</v>
      </c>
      <c r="H315" s="686">
        <v>618145075.30999994</v>
      </c>
      <c r="I315" s="686"/>
    </row>
    <row r="316" spans="2:9">
      <c r="B316" s="705"/>
      <c r="C316" s="707" t="s">
        <v>1273</v>
      </c>
      <c r="D316" s="686">
        <v>24539167</v>
      </c>
      <c r="E316" s="686">
        <v>24659167</v>
      </c>
      <c r="F316" s="686">
        <v>24579167</v>
      </c>
      <c r="G316" s="686">
        <v>11092828.49</v>
      </c>
      <c r="H316" s="686">
        <v>11092828.49</v>
      </c>
      <c r="I316" s="686"/>
    </row>
    <row r="317" spans="2:9">
      <c r="B317" s="705"/>
      <c r="C317" s="707" t="s">
        <v>1274</v>
      </c>
      <c r="D317" s="686">
        <v>6344103</v>
      </c>
      <c r="E317" s="686">
        <v>6344103</v>
      </c>
      <c r="F317" s="686">
        <v>3172051.5</v>
      </c>
      <c r="G317" s="686">
        <v>3172051.5</v>
      </c>
      <c r="H317" s="686">
        <v>3172051.5</v>
      </c>
      <c r="I317" s="686"/>
    </row>
    <row r="318" spans="2:9">
      <c r="B318" s="705"/>
      <c r="C318" s="701" t="s">
        <v>1275</v>
      </c>
      <c r="D318" s="696">
        <v>2359300</v>
      </c>
      <c r="E318" s="696">
        <v>158152604.40000001</v>
      </c>
      <c r="F318" s="684">
        <v>51069491.960000001</v>
      </c>
      <c r="G318" s="684">
        <v>51069491.960000001</v>
      </c>
      <c r="H318" s="684">
        <v>43159088.960000001</v>
      </c>
      <c r="I318" s="686"/>
    </row>
    <row r="319" spans="2:9">
      <c r="B319" s="705"/>
      <c r="C319" s="706" t="s">
        <v>1276</v>
      </c>
      <c r="D319" s="684">
        <v>2359300</v>
      </c>
      <c r="E319" s="684">
        <v>158152604.40000001</v>
      </c>
      <c r="F319" s="684">
        <v>51069491.960000001</v>
      </c>
      <c r="G319" s="684">
        <v>51069491.960000001</v>
      </c>
      <c r="H319" s="684">
        <v>43159088.960000001</v>
      </c>
      <c r="I319" s="686"/>
    </row>
    <row r="320" spans="2:9">
      <c r="B320" s="705"/>
      <c r="C320" s="702" t="s">
        <v>1277</v>
      </c>
      <c r="D320" s="686">
        <v>2359300</v>
      </c>
      <c r="E320" s="686">
        <v>19815261.780000001</v>
      </c>
      <c r="F320" s="686">
        <v>17106875.300000001</v>
      </c>
      <c r="G320" s="686">
        <v>17106875.300000001</v>
      </c>
      <c r="H320" s="686">
        <v>11676367.300000001</v>
      </c>
      <c r="I320" s="686"/>
    </row>
    <row r="321" spans="2:9">
      <c r="B321" s="705"/>
      <c r="C321" s="702" t="s">
        <v>1278</v>
      </c>
      <c r="D321" s="686">
        <v>0</v>
      </c>
      <c r="E321" s="686">
        <v>130337342.62</v>
      </c>
      <c r="F321" s="686">
        <v>30655717.66</v>
      </c>
      <c r="G321" s="686">
        <v>30655717.66</v>
      </c>
      <c r="H321" s="686">
        <v>28175822.66</v>
      </c>
      <c r="I321" s="686"/>
    </row>
    <row r="322" spans="2:9">
      <c r="B322" s="705"/>
      <c r="C322" s="702" t="s">
        <v>1279</v>
      </c>
      <c r="D322" s="686">
        <v>0</v>
      </c>
      <c r="E322" s="686">
        <v>8000000</v>
      </c>
      <c r="F322" s="686">
        <v>3306899</v>
      </c>
      <c r="G322" s="686">
        <v>3306899</v>
      </c>
      <c r="H322" s="686">
        <v>3306899</v>
      </c>
      <c r="I322" s="686"/>
    </row>
    <row r="323" spans="2:9">
      <c r="B323" s="705"/>
      <c r="C323" s="695" t="s">
        <v>1280</v>
      </c>
      <c r="D323" s="696">
        <v>200920640632</v>
      </c>
      <c r="E323" s="696">
        <v>207142155204.30011</v>
      </c>
      <c r="F323" s="684">
        <v>85191686578.509979</v>
      </c>
      <c r="G323" s="684">
        <v>74385533621.340012</v>
      </c>
      <c r="H323" s="684">
        <v>63394514986.950005</v>
      </c>
      <c r="I323" s="686"/>
    </row>
    <row r="324" spans="2:9">
      <c r="B324" s="705"/>
      <c r="C324" s="697" t="s">
        <v>1281</v>
      </c>
      <c r="D324" s="698">
        <v>75124304565</v>
      </c>
      <c r="E324" s="698">
        <v>71646186457.810013</v>
      </c>
      <c r="F324" s="699">
        <v>23905587256.799988</v>
      </c>
      <c r="G324" s="698">
        <v>22105112691.510014</v>
      </c>
      <c r="H324" s="698">
        <v>19355197860.75</v>
      </c>
      <c r="I324" s="686"/>
    </row>
    <row r="325" spans="2:9">
      <c r="B325" s="705"/>
      <c r="C325" s="700" t="s">
        <v>1282</v>
      </c>
      <c r="D325" s="696">
        <v>65356745142</v>
      </c>
      <c r="E325" s="696">
        <v>61178858267.730034</v>
      </c>
      <c r="F325" s="684">
        <v>20450012793.629997</v>
      </c>
      <c r="G325" s="684">
        <v>19273133828.170006</v>
      </c>
      <c r="H325" s="684">
        <v>16724936883.970001</v>
      </c>
      <c r="I325" s="686"/>
    </row>
    <row r="326" spans="2:9">
      <c r="B326" s="705"/>
      <c r="C326" s="702" t="s">
        <v>1283</v>
      </c>
      <c r="D326" s="686">
        <v>422805940</v>
      </c>
      <c r="E326" s="686">
        <v>569897589.1900003</v>
      </c>
      <c r="F326" s="686">
        <v>87021818.660000011</v>
      </c>
      <c r="G326" s="686">
        <v>82442341.430000022</v>
      </c>
      <c r="H326" s="686">
        <v>76296923.760000005</v>
      </c>
      <c r="I326" s="686"/>
    </row>
    <row r="327" spans="2:9">
      <c r="B327" s="705"/>
      <c r="C327" s="702" t="s">
        <v>1284</v>
      </c>
      <c r="D327" s="686">
        <v>35483588</v>
      </c>
      <c r="E327" s="686">
        <v>35483588</v>
      </c>
      <c r="F327" s="686">
        <v>0</v>
      </c>
      <c r="G327" s="686">
        <v>0</v>
      </c>
      <c r="H327" s="686">
        <v>0</v>
      </c>
      <c r="I327" s="686"/>
    </row>
    <row r="328" spans="2:9">
      <c r="B328" s="705"/>
      <c r="C328" s="702" t="s">
        <v>1285</v>
      </c>
      <c r="D328" s="686">
        <v>1010578492</v>
      </c>
      <c r="E328" s="686">
        <v>1388241411.54</v>
      </c>
      <c r="F328" s="686">
        <v>311849796.12</v>
      </c>
      <c r="G328" s="686">
        <v>108323666.87</v>
      </c>
      <c r="H328" s="686">
        <v>94822249.560000002</v>
      </c>
      <c r="I328" s="686"/>
    </row>
    <row r="329" spans="2:9">
      <c r="B329" s="705"/>
      <c r="C329" s="702" t="s">
        <v>1286</v>
      </c>
      <c r="D329" s="686">
        <v>0</v>
      </c>
      <c r="E329" s="686">
        <v>3150000</v>
      </c>
      <c r="F329" s="686">
        <v>0</v>
      </c>
      <c r="G329" s="686">
        <v>0</v>
      </c>
      <c r="H329" s="686">
        <v>0</v>
      </c>
      <c r="I329" s="686"/>
    </row>
    <row r="330" spans="2:9">
      <c r="B330" s="705"/>
      <c r="C330" s="702" t="s">
        <v>1287</v>
      </c>
      <c r="D330" s="686">
        <v>58263409589</v>
      </c>
      <c r="E330" s="686">
        <v>54961802962.020027</v>
      </c>
      <c r="F330" s="686">
        <v>18846006724.940002</v>
      </c>
      <c r="G330" s="686">
        <v>17974592156.560005</v>
      </c>
      <c r="H330" s="686">
        <v>15560311050.900002</v>
      </c>
      <c r="I330" s="686"/>
    </row>
    <row r="331" spans="2:9">
      <c r="B331" s="705"/>
      <c r="C331" s="702" t="s">
        <v>1288</v>
      </c>
      <c r="D331" s="686">
        <v>2023880842</v>
      </c>
      <c r="E331" s="686">
        <v>989867112.66000009</v>
      </c>
      <c r="F331" s="686">
        <v>21990216.670000002</v>
      </c>
      <c r="G331" s="686">
        <v>20749569.899999999</v>
      </c>
      <c r="H331" s="686">
        <v>8773383.3400000017</v>
      </c>
      <c r="I331" s="686"/>
    </row>
    <row r="332" spans="2:9">
      <c r="B332" s="705"/>
      <c r="C332" s="702" t="s">
        <v>1289</v>
      </c>
      <c r="D332" s="686">
        <v>85157604</v>
      </c>
      <c r="E332" s="686">
        <v>88528857.49000001</v>
      </c>
      <c r="F332" s="686">
        <v>4050000.01</v>
      </c>
      <c r="G332" s="686">
        <v>4050000</v>
      </c>
      <c r="H332" s="686">
        <v>0</v>
      </c>
      <c r="I332" s="686"/>
    </row>
    <row r="333" spans="2:9">
      <c r="B333" s="705"/>
      <c r="C333" s="702" t="s">
        <v>1290</v>
      </c>
      <c r="D333" s="686">
        <v>277545388</v>
      </c>
      <c r="E333" s="686">
        <v>360545388</v>
      </c>
      <c r="F333" s="686">
        <v>295293633.19999999</v>
      </c>
      <c r="G333" s="686">
        <v>267244441.19999999</v>
      </c>
      <c r="H333" s="686">
        <v>180608286.59999999</v>
      </c>
      <c r="I333" s="686"/>
    </row>
    <row r="334" spans="2:9">
      <c r="B334" s="705"/>
      <c r="C334" s="702" t="s">
        <v>1291</v>
      </c>
      <c r="D334" s="686">
        <v>3229452738</v>
      </c>
      <c r="E334" s="686">
        <v>2772910397.8299994</v>
      </c>
      <c r="F334" s="686">
        <v>878430617.88999999</v>
      </c>
      <c r="G334" s="686">
        <v>810361666.06999993</v>
      </c>
      <c r="H334" s="686">
        <v>798755003.66999996</v>
      </c>
      <c r="I334" s="686"/>
    </row>
    <row r="335" spans="2:9">
      <c r="B335" s="705"/>
      <c r="C335" s="702" t="s">
        <v>1292</v>
      </c>
      <c r="D335" s="686">
        <v>8430961</v>
      </c>
      <c r="E335" s="686">
        <v>8430961</v>
      </c>
      <c r="F335" s="686">
        <v>5369986.1399999997</v>
      </c>
      <c r="G335" s="686">
        <v>5369986.1399999997</v>
      </c>
      <c r="H335" s="686">
        <v>5369986.1399999997</v>
      </c>
      <c r="I335" s="686"/>
    </row>
    <row r="336" spans="2:9">
      <c r="B336" s="705"/>
      <c r="C336" s="700" t="s">
        <v>1293</v>
      </c>
      <c r="D336" s="696">
        <v>9767559423</v>
      </c>
      <c r="E336" s="696">
        <v>10467328190.080002</v>
      </c>
      <c r="F336" s="684">
        <v>3455574463.1699991</v>
      </c>
      <c r="G336" s="684">
        <v>2831978863.3399997</v>
      </c>
      <c r="H336" s="684">
        <v>2630260976.7799997</v>
      </c>
      <c r="I336" s="686"/>
    </row>
    <row r="337" spans="2:9">
      <c r="B337" s="705"/>
      <c r="C337" s="702" t="s">
        <v>1294</v>
      </c>
      <c r="D337" s="686">
        <v>620811218</v>
      </c>
      <c r="E337" s="686">
        <v>934552976.46000004</v>
      </c>
      <c r="F337" s="686">
        <v>731440765.57999992</v>
      </c>
      <c r="G337" s="686">
        <v>382358005.44999999</v>
      </c>
      <c r="H337" s="686">
        <v>379475860.71999997</v>
      </c>
      <c r="I337" s="686"/>
    </row>
    <row r="338" spans="2:9">
      <c r="B338" s="705"/>
      <c r="C338" s="702" t="s">
        <v>978</v>
      </c>
      <c r="D338" s="686">
        <v>56904793</v>
      </c>
      <c r="E338" s="686">
        <v>67105440.07</v>
      </c>
      <c r="F338" s="686">
        <v>30160647.07</v>
      </c>
      <c r="G338" s="686">
        <v>13943000</v>
      </c>
      <c r="H338" s="686">
        <v>13943000</v>
      </c>
      <c r="I338" s="686"/>
    </row>
    <row r="339" spans="2:9">
      <c r="B339" s="705"/>
      <c r="C339" s="702" t="s">
        <v>988</v>
      </c>
      <c r="D339" s="686">
        <v>168448848</v>
      </c>
      <c r="E339" s="686">
        <v>184665848</v>
      </c>
      <c r="F339" s="686">
        <v>150584957.09999999</v>
      </c>
      <c r="G339" s="686">
        <v>93866944.019999996</v>
      </c>
      <c r="H339" s="686">
        <v>91375324.579999998</v>
      </c>
      <c r="I339" s="686"/>
    </row>
    <row r="340" spans="2:9">
      <c r="B340" s="705"/>
      <c r="C340" s="702" t="s">
        <v>989</v>
      </c>
      <c r="D340" s="686">
        <v>295548077</v>
      </c>
      <c r="E340" s="686">
        <v>452928032.62</v>
      </c>
      <c r="F340" s="686">
        <v>380810527.22000003</v>
      </c>
      <c r="G340" s="686">
        <v>192473772</v>
      </c>
      <c r="H340" s="686">
        <v>192473772</v>
      </c>
      <c r="I340" s="686"/>
    </row>
    <row r="341" spans="2:9">
      <c r="B341" s="705"/>
      <c r="C341" s="702" t="s">
        <v>990</v>
      </c>
      <c r="D341" s="686">
        <v>2874248</v>
      </c>
      <c r="E341" s="686">
        <v>56926248</v>
      </c>
      <c r="F341" s="686">
        <v>53824338.399999999</v>
      </c>
      <c r="G341" s="686">
        <v>29311851.07</v>
      </c>
      <c r="H341" s="686">
        <v>28972683.07</v>
      </c>
      <c r="I341" s="686"/>
    </row>
    <row r="342" spans="2:9">
      <c r="B342" s="705"/>
      <c r="C342" s="702" t="s">
        <v>991</v>
      </c>
      <c r="D342" s="686">
        <v>0</v>
      </c>
      <c r="E342" s="686">
        <v>240000</v>
      </c>
      <c r="F342" s="686">
        <v>240000</v>
      </c>
      <c r="G342" s="686">
        <v>20000</v>
      </c>
      <c r="H342" s="686">
        <v>20000</v>
      </c>
      <c r="I342" s="686"/>
    </row>
    <row r="343" spans="2:9">
      <c r="B343" s="705"/>
      <c r="C343" s="702" t="s">
        <v>993</v>
      </c>
      <c r="D343" s="686">
        <v>27863993</v>
      </c>
      <c r="E343" s="686">
        <v>28365049</v>
      </c>
      <c r="F343" s="686">
        <v>6958560</v>
      </c>
      <c r="G343" s="686">
        <v>0</v>
      </c>
      <c r="H343" s="686">
        <v>0</v>
      </c>
      <c r="I343" s="686"/>
    </row>
    <row r="344" spans="2:9">
      <c r="B344" s="705"/>
      <c r="C344" s="702" t="s">
        <v>994</v>
      </c>
      <c r="D344" s="686">
        <v>110250</v>
      </c>
      <c r="E344" s="686">
        <v>110250</v>
      </c>
      <c r="F344" s="686">
        <v>0</v>
      </c>
      <c r="G344" s="686">
        <v>0</v>
      </c>
      <c r="H344" s="686">
        <v>0</v>
      </c>
      <c r="I344" s="686"/>
    </row>
    <row r="345" spans="2:9">
      <c r="B345" s="705"/>
      <c r="C345" s="702" t="s">
        <v>995</v>
      </c>
      <c r="D345" s="686">
        <v>131316</v>
      </c>
      <c r="E345" s="686">
        <v>131316</v>
      </c>
      <c r="F345" s="686">
        <v>0</v>
      </c>
      <c r="G345" s="686">
        <v>0</v>
      </c>
      <c r="H345" s="686">
        <v>0</v>
      </c>
      <c r="I345" s="686"/>
    </row>
    <row r="346" spans="2:9">
      <c r="B346" s="705"/>
      <c r="C346" s="702" t="s">
        <v>996</v>
      </c>
      <c r="D346" s="686">
        <v>961316</v>
      </c>
      <c r="E346" s="686">
        <v>961316</v>
      </c>
      <c r="F346" s="686">
        <v>7000</v>
      </c>
      <c r="G346" s="686">
        <v>0</v>
      </c>
      <c r="H346" s="686">
        <v>0</v>
      </c>
      <c r="I346" s="686"/>
    </row>
    <row r="347" spans="2:9">
      <c r="B347" s="705"/>
      <c r="C347" s="702" t="s">
        <v>997</v>
      </c>
      <c r="D347" s="686">
        <v>1125316</v>
      </c>
      <c r="E347" s="686">
        <v>1125316</v>
      </c>
      <c r="F347" s="686">
        <v>395000</v>
      </c>
      <c r="G347" s="686">
        <v>388670.97</v>
      </c>
      <c r="H347" s="686">
        <v>388670.97</v>
      </c>
      <c r="I347" s="686"/>
    </row>
    <row r="348" spans="2:9">
      <c r="B348" s="705"/>
      <c r="C348" s="702" t="s">
        <v>1001</v>
      </c>
      <c r="D348" s="686">
        <v>214236</v>
      </c>
      <c r="E348" s="686">
        <v>214236</v>
      </c>
      <c r="F348" s="686">
        <v>0</v>
      </c>
      <c r="G348" s="686">
        <v>0</v>
      </c>
      <c r="H348" s="686">
        <v>0</v>
      </c>
      <c r="I348" s="686"/>
    </row>
    <row r="349" spans="2:9">
      <c r="B349" s="705"/>
      <c r="C349" s="702" t="s">
        <v>1003</v>
      </c>
      <c r="D349" s="686">
        <v>10559520</v>
      </c>
      <c r="E349" s="686">
        <v>16548000</v>
      </c>
      <c r="F349" s="686">
        <v>11548000</v>
      </c>
      <c r="G349" s="686">
        <v>3149000</v>
      </c>
      <c r="H349" s="686">
        <v>3149000</v>
      </c>
      <c r="I349" s="686"/>
    </row>
    <row r="350" spans="2:9">
      <c r="B350" s="705"/>
      <c r="C350" s="702" t="s">
        <v>1004</v>
      </c>
      <c r="D350" s="686">
        <v>0</v>
      </c>
      <c r="E350" s="686">
        <v>1452000</v>
      </c>
      <c r="F350" s="686">
        <v>1102883.3400000001</v>
      </c>
      <c r="G350" s="686">
        <v>1064188.8999999999</v>
      </c>
      <c r="H350" s="686">
        <v>1064188.8999999999</v>
      </c>
      <c r="I350" s="686"/>
    </row>
    <row r="351" spans="2:9">
      <c r="B351" s="705"/>
      <c r="C351" s="702" t="s">
        <v>1008</v>
      </c>
      <c r="D351" s="686">
        <v>0</v>
      </c>
      <c r="E351" s="686">
        <v>769751</v>
      </c>
      <c r="F351" s="686">
        <v>0</v>
      </c>
      <c r="G351" s="686">
        <v>0</v>
      </c>
      <c r="H351" s="686">
        <v>0</v>
      </c>
      <c r="I351" s="686"/>
    </row>
    <row r="352" spans="2:9">
      <c r="B352" s="705"/>
      <c r="C352" s="702" t="s">
        <v>1012</v>
      </c>
      <c r="D352" s="686">
        <v>0</v>
      </c>
      <c r="E352" s="686">
        <v>32500000</v>
      </c>
      <c r="F352" s="686">
        <v>15000000</v>
      </c>
      <c r="G352" s="686">
        <v>12970000</v>
      </c>
      <c r="H352" s="686">
        <v>12970000</v>
      </c>
      <c r="I352" s="686"/>
    </row>
    <row r="353" spans="2:9">
      <c r="B353" s="705"/>
      <c r="C353" s="702" t="s">
        <v>1015</v>
      </c>
      <c r="D353" s="686">
        <v>200800</v>
      </c>
      <c r="E353" s="686">
        <v>200800</v>
      </c>
      <c r="F353" s="686">
        <v>0</v>
      </c>
      <c r="G353" s="686">
        <v>0</v>
      </c>
      <c r="H353" s="686">
        <v>0</v>
      </c>
      <c r="I353" s="686"/>
    </row>
    <row r="354" spans="2:9">
      <c r="B354" s="705"/>
      <c r="C354" s="702" t="s">
        <v>1025</v>
      </c>
      <c r="D354" s="686">
        <v>25928608</v>
      </c>
      <c r="E354" s="686">
        <v>41691792.840000004</v>
      </c>
      <c r="F354" s="686">
        <v>37546708.439999998</v>
      </c>
      <c r="G354" s="686">
        <v>16329906.48</v>
      </c>
      <c r="H354" s="686">
        <v>16305859.48</v>
      </c>
      <c r="I354" s="686"/>
    </row>
    <row r="355" spans="2:9">
      <c r="B355" s="705"/>
      <c r="C355" s="702" t="s">
        <v>1026</v>
      </c>
      <c r="D355" s="686">
        <v>25928061</v>
      </c>
      <c r="E355" s="686">
        <v>41539847.939999998</v>
      </c>
      <c r="F355" s="686">
        <v>37571119.780000001</v>
      </c>
      <c r="G355" s="686">
        <v>16365309.200000001</v>
      </c>
      <c r="H355" s="686">
        <v>16341228.270000001</v>
      </c>
      <c r="I355" s="686"/>
    </row>
    <row r="356" spans="2:9">
      <c r="B356" s="705"/>
      <c r="C356" s="702" t="s">
        <v>1027</v>
      </c>
      <c r="D356" s="686">
        <v>4011836</v>
      </c>
      <c r="E356" s="686">
        <v>7077732.9900000002</v>
      </c>
      <c r="F356" s="686">
        <v>5691024.2300000004</v>
      </c>
      <c r="G356" s="686">
        <v>2475362.8100000005</v>
      </c>
      <c r="H356" s="686">
        <v>2472133.4500000002</v>
      </c>
      <c r="I356" s="686"/>
    </row>
    <row r="357" spans="2:9">
      <c r="B357" s="705"/>
      <c r="C357" s="700" t="s">
        <v>1295</v>
      </c>
      <c r="D357" s="696">
        <v>9103928775</v>
      </c>
      <c r="E357" s="696">
        <v>9471075361.4800034</v>
      </c>
      <c r="F357" s="684">
        <v>2700859119.9899998</v>
      </c>
      <c r="G357" s="684">
        <v>2426346280.29</v>
      </c>
      <c r="H357" s="684">
        <v>2227510538.4599996</v>
      </c>
      <c r="I357" s="686"/>
    </row>
    <row r="358" spans="2:9">
      <c r="B358" s="705"/>
      <c r="C358" s="702" t="s">
        <v>1034</v>
      </c>
      <c r="D358" s="686">
        <v>1178938</v>
      </c>
      <c r="E358" s="686">
        <v>1178938</v>
      </c>
      <c r="F358" s="686">
        <v>0</v>
      </c>
      <c r="G358" s="686">
        <v>0</v>
      </c>
      <c r="H358" s="686">
        <v>0</v>
      </c>
      <c r="I358" s="686"/>
    </row>
    <row r="359" spans="2:9">
      <c r="B359" s="705"/>
      <c r="C359" s="702" t="s">
        <v>1036</v>
      </c>
      <c r="D359" s="686">
        <v>229430</v>
      </c>
      <c r="E359" s="686">
        <v>229430</v>
      </c>
      <c r="F359" s="686">
        <v>0</v>
      </c>
      <c r="G359" s="686">
        <v>0</v>
      </c>
      <c r="H359" s="686">
        <v>0</v>
      </c>
      <c r="I359" s="686"/>
    </row>
    <row r="360" spans="2:9">
      <c r="B360" s="705"/>
      <c r="C360" s="702" t="s">
        <v>1037</v>
      </c>
      <c r="D360" s="686">
        <v>876856</v>
      </c>
      <c r="E360" s="686">
        <v>876856</v>
      </c>
      <c r="F360" s="686">
        <v>0</v>
      </c>
      <c r="G360" s="686">
        <v>0</v>
      </c>
      <c r="H360" s="686">
        <v>0</v>
      </c>
      <c r="I360" s="686"/>
    </row>
    <row r="361" spans="2:9">
      <c r="B361" s="705"/>
      <c r="C361" s="702" t="s">
        <v>1039</v>
      </c>
      <c r="D361" s="686">
        <v>209387</v>
      </c>
      <c r="E361" s="686">
        <v>359387</v>
      </c>
      <c r="F361" s="686">
        <v>120165.73</v>
      </c>
      <c r="G361" s="686">
        <v>120165.73</v>
      </c>
      <c r="H361" s="686">
        <v>120165.73</v>
      </c>
      <c r="I361" s="686"/>
    </row>
    <row r="362" spans="2:9">
      <c r="B362" s="705"/>
      <c r="C362" s="702" t="s">
        <v>1041</v>
      </c>
      <c r="D362" s="686">
        <v>1345440</v>
      </c>
      <c r="E362" s="686">
        <v>15351680</v>
      </c>
      <c r="F362" s="686">
        <v>0</v>
      </c>
      <c r="G362" s="686">
        <v>0</v>
      </c>
      <c r="H362" s="686">
        <v>0</v>
      </c>
      <c r="I362" s="686"/>
    </row>
    <row r="363" spans="2:9">
      <c r="B363" s="705"/>
      <c r="C363" s="702" t="s">
        <v>1042</v>
      </c>
      <c r="D363" s="686">
        <v>820706</v>
      </c>
      <c r="E363" s="686">
        <v>820706</v>
      </c>
      <c r="F363" s="686">
        <v>0</v>
      </c>
      <c r="G363" s="686">
        <v>0</v>
      </c>
      <c r="H363" s="686">
        <v>0</v>
      </c>
      <c r="I363" s="686"/>
    </row>
    <row r="364" spans="2:9">
      <c r="B364" s="705"/>
      <c r="C364" s="702" t="s">
        <v>1043</v>
      </c>
      <c r="D364" s="686">
        <v>350000</v>
      </c>
      <c r="E364" s="686">
        <v>891800</v>
      </c>
      <c r="F364" s="686">
        <v>609402.97</v>
      </c>
      <c r="G364" s="686">
        <v>606157.97</v>
      </c>
      <c r="H364" s="686">
        <v>606157.97</v>
      </c>
      <c r="I364" s="686"/>
    </row>
    <row r="365" spans="2:9">
      <c r="B365" s="705"/>
      <c r="C365" s="702" t="s">
        <v>1044</v>
      </c>
      <c r="D365" s="686">
        <v>9659025</v>
      </c>
      <c r="E365" s="686">
        <v>18234584</v>
      </c>
      <c r="F365" s="686">
        <v>4028578.0800000005</v>
      </c>
      <c r="G365" s="686">
        <v>2412568.0800000005</v>
      </c>
      <c r="H365" s="686">
        <v>2208935.21</v>
      </c>
      <c r="I365" s="686"/>
    </row>
    <row r="366" spans="2:9">
      <c r="B366" s="705"/>
      <c r="C366" s="702" t="s">
        <v>1045</v>
      </c>
      <c r="D366" s="686">
        <v>500435489</v>
      </c>
      <c r="E366" s="686">
        <v>507404705.80000001</v>
      </c>
      <c r="F366" s="686">
        <v>46768301.200000003</v>
      </c>
      <c r="G366" s="686">
        <v>24189352.199999999</v>
      </c>
      <c r="H366" s="686">
        <v>24058552.199999999</v>
      </c>
      <c r="I366" s="686"/>
    </row>
    <row r="367" spans="2:9">
      <c r="B367" s="705"/>
      <c r="C367" s="702" t="s">
        <v>1046</v>
      </c>
      <c r="D367" s="686">
        <v>2605990</v>
      </c>
      <c r="E367" s="686">
        <v>4040645.18</v>
      </c>
      <c r="F367" s="686">
        <v>657420.28</v>
      </c>
      <c r="G367" s="686">
        <v>657420.28</v>
      </c>
      <c r="H367" s="686">
        <v>657420.28</v>
      </c>
      <c r="I367" s="686"/>
    </row>
    <row r="368" spans="2:9">
      <c r="B368" s="705"/>
      <c r="C368" s="702" t="s">
        <v>1049</v>
      </c>
      <c r="D368" s="686">
        <v>3112316</v>
      </c>
      <c r="E368" s="686">
        <v>9101873.1999999993</v>
      </c>
      <c r="F368" s="686">
        <v>176860.22</v>
      </c>
      <c r="G368" s="686">
        <v>176860.22</v>
      </c>
      <c r="H368" s="686">
        <v>176860.22</v>
      </c>
      <c r="I368" s="686"/>
    </row>
    <row r="369" spans="2:9">
      <c r="B369" s="705"/>
      <c r="C369" s="702" t="s">
        <v>1050</v>
      </c>
      <c r="D369" s="686">
        <v>10919943</v>
      </c>
      <c r="E369" s="686">
        <v>100961988.13</v>
      </c>
      <c r="F369" s="686">
        <v>31204822.799999997</v>
      </c>
      <c r="G369" s="686">
        <v>31204822.799999997</v>
      </c>
      <c r="H369" s="686">
        <v>28661214.799999997</v>
      </c>
      <c r="I369" s="686"/>
    </row>
    <row r="370" spans="2:9">
      <c r="B370" s="705"/>
      <c r="C370" s="702" t="s">
        <v>1051</v>
      </c>
      <c r="D370" s="686">
        <v>842221</v>
      </c>
      <c r="E370" s="686">
        <v>842221</v>
      </c>
      <c r="F370" s="686">
        <v>0</v>
      </c>
      <c r="G370" s="686">
        <v>0</v>
      </c>
      <c r="H370" s="686">
        <v>0</v>
      </c>
      <c r="I370" s="686"/>
    </row>
    <row r="371" spans="2:9">
      <c r="B371" s="705"/>
      <c r="C371" s="702" t="s">
        <v>1053</v>
      </c>
      <c r="D371" s="686">
        <v>394715</v>
      </c>
      <c r="E371" s="686">
        <v>466707</v>
      </c>
      <c r="F371" s="686">
        <v>27000</v>
      </c>
      <c r="G371" s="686">
        <v>27000</v>
      </c>
      <c r="H371" s="686">
        <v>27000</v>
      </c>
      <c r="I371" s="686"/>
    </row>
    <row r="372" spans="2:9">
      <c r="B372" s="705"/>
      <c r="C372" s="702" t="s">
        <v>1054</v>
      </c>
      <c r="D372" s="686">
        <v>10566784</v>
      </c>
      <c r="E372" s="686">
        <v>17053784</v>
      </c>
      <c r="F372" s="686">
        <v>9441224.8900000006</v>
      </c>
      <c r="G372" s="686">
        <v>9441224.8900000006</v>
      </c>
      <c r="H372" s="686">
        <v>8928541.3200000022</v>
      </c>
      <c r="I372" s="686"/>
    </row>
    <row r="373" spans="2:9">
      <c r="B373" s="705"/>
      <c r="C373" s="702" t="s">
        <v>1059</v>
      </c>
      <c r="D373" s="686">
        <v>29000</v>
      </c>
      <c r="E373" s="686">
        <v>1443677</v>
      </c>
      <c r="F373" s="686">
        <v>1132193.07</v>
      </c>
      <c r="G373" s="686">
        <v>707620.65</v>
      </c>
      <c r="H373" s="686">
        <v>566096.52</v>
      </c>
      <c r="I373" s="686"/>
    </row>
    <row r="374" spans="2:9">
      <c r="B374" s="705"/>
      <c r="C374" s="702" t="s">
        <v>1060</v>
      </c>
      <c r="D374" s="686">
        <v>62400</v>
      </c>
      <c r="E374" s="686">
        <v>62400</v>
      </c>
      <c r="F374" s="686">
        <v>0</v>
      </c>
      <c r="G374" s="686">
        <v>0</v>
      </c>
      <c r="H374" s="686">
        <v>0</v>
      </c>
      <c r="I374" s="686"/>
    </row>
    <row r="375" spans="2:9">
      <c r="B375" s="705"/>
      <c r="C375" s="702" t="s">
        <v>1061</v>
      </c>
      <c r="D375" s="686">
        <v>17829</v>
      </c>
      <c r="E375" s="686">
        <v>17829</v>
      </c>
      <c r="F375" s="686">
        <v>0</v>
      </c>
      <c r="G375" s="686">
        <v>0</v>
      </c>
      <c r="H375" s="686">
        <v>0</v>
      </c>
      <c r="I375" s="686"/>
    </row>
    <row r="376" spans="2:9">
      <c r="B376" s="705"/>
      <c r="C376" s="702" t="s">
        <v>1063</v>
      </c>
      <c r="D376" s="686">
        <v>52797498</v>
      </c>
      <c r="E376" s="686">
        <v>12680867.23</v>
      </c>
      <c r="F376" s="686">
        <v>523369.23</v>
      </c>
      <c r="G376" s="686">
        <v>523369.23</v>
      </c>
      <c r="H376" s="686">
        <v>523369.23</v>
      </c>
      <c r="I376" s="686"/>
    </row>
    <row r="377" spans="2:9">
      <c r="B377" s="705"/>
      <c r="C377" s="702" t="s">
        <v>1067</v>
      </c>
      <c r="D377" s="686">
        <v>2000000</v>
      </c>
      <c r="E377" s="686">
        <v>2000000</v>
      </c>
      <c r="F377" s="686">
        <v>0</v>
      </c>
      <c r="G377" s="686">
        <v>0</v>
      </c>
      <c r="H377" s="686">
        <v>0</v>
      </c>
      <c r="I377" s="686"/>
    </row>
    <row r="378" spans="2:9">
      <c r="B378" s="705"/>
      <c r="C378" s="702" t="s">
        <v>1068</v>
      </c>
      <c r="D378" s="686">
        <v>37649366</v>
      </c>
      <c r="E378" s="686">
        <v>37545666</v>
      </c>
      <c r="F378" s="686">
        <v>8780126.459999999</v>
      </c>
      <c r="G378" s="686">
        <v>7633254.79</v>
      </c>
      <c r="H378" s="686">
        <v>7633254.79</v>
      </c>
      <c r="I378" s="686"/>
    </row>
    <row r="379" spans="2:9">
      <c r="B379" s="705"/>
      <c r="C379" s="702" t="s">
        <v>1070</v>
      </c>
      <c r="D379" s="686">
        <v>498575</v>
      </c>
      <c r="E379" s="686">
        <v>2351871.54</v>
      </c>
      <c r="F379" s="686">
        <v>0</v>
      </c>
      <c r="G379" s="686">
        <v>0</v>
      </c>
      <c r="H379" s="686">
        <v>0</v>
      </c>
      <c r="I379" s="686"/>
    </row>
    <row r="380" spans="2:9">
      <c r="B380" s="705"/>
      <c r="C380" s="702" t="s">
        <v>1071</v>
      </c>
      <c r="D380" s="686">
        <v>534870</v>
      </c>
      <c r="E380" s="686">
        <v>1166922.5</v>
      </c>
      <c r="F380" s="686">
        <v>305707</v>
      </c>
      <c r="G380" s="686">
        <v>305707</v>
      </c>
      <c r="H380" s="686">
        <v>305707</v>
      </c>
      <c r="I380" s="686"/>
    </row>
    <row r="381" spans="2:9">
      <c r="B381" s="705"/>
      <c r="C381" s="702" t="s">
        <v>1076</v>
      </c>
      <c r="D381" s="686">
        <v>3200000</v>
      </c>
      <c r="E381" s="686">
        <v>3200000</v>
      </c>
      <c r="F381" s="686">
        <v>0</v>
      </c>
      <c r="G381" s="686">
        <v>0</v>
      </c>
      <c r="H381" s="686">
        <v>0</v>
      </c>
      <c r="I381" s="686"/>
    </row>
    <row r="382" spans="2:9">
      <c r="B382" s="705"/>
      <c r="C382" s="702" t="s">
        <v>1077</v>
      </c>
      <c r="D382" s="686">
        <v>15208930</v>
      </c>
      <c r="E382" s="686">
        <v>24828680</v>
      </c>
      <c r="F382" s="686">
        <v>5546359.9000000004</v>
      </c>
      <c r="G382" s="686">
        <v>5066358.2300000004</v>
      </c>
      <c r="H382" s="686">
        <v>2123073.96</v>
      </c>
      <c r="I382" s="686"/>
    </row>
    <row r="383" spans="2:9">
      <c r="B383" s="705"/>
      <c r="C383" s="702" t="s">
        <v>1079</v>
      </c>
      <c r="D383" s="686">
        <v>0</v>
      </c>
      <c r="E383" s="686">
        <v>16775852.25</v>
      </c>
      <c r="F383" s="686">
        <v>0</v>
      </c>
      <c r="G383" s="686">
        <v>0</v>
      </c>
      <c r="H383" s="686">
        <v>0</v>
      </c>
      <c r="I383" s="686"/>
    </row>
    <row r="384" spans="2:9">
      <c r="B384" s="705"/>
      <c r="C384" s="702" t="s">
        <v>1080</v>
      </c>
      <c r="D384" s="686">
        <v>0</v>
      </c>
      <c r="E384" s="686">
        <v>926000</v>
      </c>
      <c r="F384" s="686">
        <v>0</v>
      </c>
      <c r="G384" s="686">
        <v>0</v>
      </c>
      <c r="H384" s="686">
        <v>0</v>
      </c>
      <c r="I384" s="686"/>
    </row>
    <row r="385" spans="2:9">
      <c r="B385" s="705"/>
      <c r="C385" s="702" t="s">
        <v>1082</v>
      </c>
      <c r="D385" s="686">
        <v>1000000</v>
      </c>
      <c r="E385" s="686">
        <v>1000000</v>
      </c>
      <c r="F385" s="686">
        <v>4881660</v>
      </c>
      <c r="G385" s="686">
        <v>4881660</v>
      </c>
      <c r="H385" s="686">
        <v>4881660</v>
      </c>
      <c r="I385" s="686"/>
    </row>
    <row r="386" spans="2:9">
      <c r="B386" s="705"/>
      <c r="C386" s="702" t="s">
        <v>1083</v>
      </c>
      <c r="D386" s="686">
        <v>59715</v>
      </c>
      <c r="E386" s="686">
        <v>214109.95</v>
      </c>
      <c r="F386" s="686">
        <v>92888.15</v>
      </c>
      <c r="G386" s="686">
        <v>92888.15</v>
      </c>
      <c r="H386" s="686">
        <v>92888.15</v>
      </c>
      <c r="I386" s="686"/>
    </row>
    <row r="387" spans="2:9">
      <c r="B387" s="705"/>
      <c r="C387" s="702" t="s">
        <v>1086</v>
      </c>
      <c r="D387" s="686">
        <v>2000000</v>
      </c>
      <c r="E387" s="686">
        <v>13906000</v>
      </c>
      <c r="F387" s="686">
        <v>5376080</v>
      </c>
      <c r="G387" s="686">
        <v>5376080</v>
      </c>
      <c r="H387" s="686">
        <v>5376080</v>
      </c>
      <c r="I387" s="686"/>
    </row>
    <row r="388" spans="2:9">
      <c r="B388" s="705"/>
      <c r="C388" s="702" t="s">
        <v>1089</v>
      </c>
      <c r="D388" s="686">
        <v>2100000</v>
      </c>
      <c r="E388" s="686">
        <v>2100000</v>
      </c>
      <c r="F388" s="686">
        <v>0</v>
      </c>
      <c r="G388" s="686">
        <v>0</v>
      </c>
      <c r="H388" s="686">
        <v>0</v>
      </c>
      <c r="I388" s="686"/>
    </row>
    <row r="389" spans="2:9">
      <c r="B389" s="705"/>
      <c r="C389" s="702" t="s">
        <v>1090</v>
      </c>
      <c r="D389" s="686">
        <v>22887010</v>
      </c>
      <c r="E389" s="686">
        <v>21922491.280000001</v>
      </c>
      <c r="F389" s="686">
        <v>10504941.699999999</v>
      </c>
      <c r="G389" s="686">
        <v>5369518.71</v>
      </c>
      <c r="H389" s="686">
        <v>5351789.78</v>
      </c>
      <c r="I389" s="686"/>
    </row>
    <row r="390" spans="2:9">
      <c r="B390" s="705"/>
      <c r="C390" s="702" t="s">
        <v>1092</v>
      </c>
      <c r="D390" s="686">
        <v>976049</v>
      </c>
      <c r="E390" s="686">
        <v>44768480.200000003</v>
      </c>
      <c r="F390" s="686">
        <v>32175781.429999992</v>
      </c>
      <c r="G390" s="686">
        <v>32050780.50999999</v>
      </c>
      <c r="H390" s="686">
        <v>32050780.50999999</v>
      </c>
      <c r="I390" s="686"/>
    </row>
    <row r="391" spans="2:9">
      <c r="B391" s="705"/>
      <c r="C391" s="702" t="s">
        <v>1096</v>
      </c>
      <c r="D391" s="686">
        <v>1542200</v>
      </c>
      <c r="E391" s="686">
        <v>1611252.45</v>
      </c>
      <c r="F391" s="686">
        <v>51591.69</v>
      </c>
      <c r="G391" s="686">
        <v>51591.69</v>
      </c>
      <c r="H391" s="686">
        <v>51591.69</v>
      </c>
      <c r="I391" s="686"/>
    </row>
    <row r="392" spans="2:9">
      <c r="B392" s="705"/>
      <c r="C392" s="702" t="s">
        <v>1099</v>
      </c>
      <c r="D392" s="686">
        <v>1700</v>
      </c>
      <c r="E392" s="686">
        <v>7335.4</v>
      </c>
      <c r="F392" s="686">
        <v>0</v>
      </c>
      <c r="G392" s="686">
        <v>0</v>
      </c>
      <c r="H392" s="686">
        <v>0</v>
      </c>
      <c r="I392" s="686"/>
    </row>
    <row r="393" spans="2:9">
      <c r="B393" s="705"/>
      <c r="C393" s="702" t="s">
        <v>1101</v>
      </c>
      <c r="D393" s="686">
        <v>200000</v>
      </c>
      <c r="E393" s="686">
        <v>224152.55</v>
      </c>
      <c r="F393" s="686">
        <v>0</v>
      </c>
      <c r="G393" s="686">
        <v>0</v>
      </c>
      <c r="H393" s="686">
        <v>0</v>
      </c>
      <c r="I393" s="686"/>
    </row>
    <row r="394" spans="2:9">
      <c r="B394" s="705"/>
      <c r="C394" s="702" t="s">
        <v>1102</v>
      </c>
      <c r="D394" s="686">
        <v>37363751</v>
      </c>
      <c r="E394" s="686">
        <v>50886955.659999996</v>
      </c>
      <c r="F394" s="686">
        <v>10468673.050000001</v>
      </c>
      <c r="G394" s="686">
        <v>3392100.24</v>
      </c>
      <c r="H394" s="686">
        <v>3300744.64</v>
      </c>
      <c r="I394" s="686"/>
    </row>
    <row r="395" spans="2:9">
      <c r="B395" s="705"/>
      <c r="C395" s="702" t="s">
        <v>1106</v>
      </c>
      <c r="D395" s="686">
        <v>1132336254</v>
      </c>
      <c r="E395" s="686">
        <v>1161238478.8600001</v>
      </c>
      <c r="F395" s="686">
        <v>226251413.27000001</v>
      </c>
      <c r="G395" s="686">
        <v>174372096.27999997</v>
      </c>
      <c r="H395" s="686">
        <v>173240597.66</v>
      </c>
      <c r="I395" s="686"/>
    </row>
    <row r="396" spans="2:9">
      <c r="B396" s="705"/>
      <c r="C396" s="702" t="s">
        <v>1107</v>
      </c>
      <c r="D396" s="686">
        <v>76930000</v>
      </c>
      <c r="E396" s="686">
        <v>77430000</v>
      </c>
      <c r="F396" s="686">
        <v>1364976</v>
      </c>
      <c r="G396" s="686">
        <v>1155172.0000000002</v>
      </c>
      <c r="H396" s="686">
        <v>967315.99999999988</v>
      </c>
      <c r="I396" s="686"/>
    </row>
    <row r="397" spans="2:9">
      <c r="B397" s="705"/>
      <c r="C397" s="702" t="s">
        <v>1108</v>
      </c>
      <c r="D397" s="686">
        <v>35616990</v>
      </c>
      <c r="E397" s="686">
        <v>35616990</v>
      </c>
      <c r="F397" s="686">
        <v>4869654.49</v>
      </c>
      <c r="G397" s="686">
        <v>4869654.49</v>
      </c>
      <c r="H397" s="686">
        <v>4869654.49</v>
      </c>
      <c r="I397" s="686"/>
    </row>
    <row r="398" spans="2:9">
      <c r="B398" s="705"/>
      <c r="C398" s="702" t="s">
        <v>1109</v>
      </c>
      <c r="D398" s="686">
        <v>468892860</v>
      </c>
      <c r="E398" s="686">
        <v>456579683.10000002</v>
      </c>
      <c r="F398" s="686">
        <v>9224981</v>
      </c>
      <c r="G398" s="686">
        <v>8397369.5</v>
      </c>
      <c r="H398" s="686">
        <v>8192404.5</v>
      </c>
      <c r="I398" s="686"/>
    </row>
    <row r="399" spans="2:9">
      <c r="B399" s="705"/>
      <c r="C399" s="702" t="s">
        <v>1110</v>
      </c>
      <c r="D399" s="686">
        <v>371784702</v>
      </c>
      <c r="E399" s="686">
        <v>253369126.09000009</v>
      </c>
      <c r="F399" s="686">
        <v>7676869.4399999995</v>
      </c>
      <c r="G399" s="686">
        <v>4385646.9000000004</v>
      </c>
      <c r="H399" s="686">
        <v>4385646.9000000004</v>
      </c>
      <c r="I399" s="686"/>
    </row>
    <row r="400" spans="2:9">
      <c r="B400" s="705"/>
      <c r="C400" s="702" t="s">
        <v>1111</v>
      </c>
      <c r="D400" s="686">
        <v>1104900129</v>
      </c>
      <c r="E400" s="686">
        <v>1200505722.27</v>
      </c>
      <c r="F400" s="686">
        <v>67919610.189999998</v>
      </c>
      <c r="G400" s="686">
        <v>60396563.139999993</v>
      </c>
      <c r="H400" s="686">
        <v>58011371.159999989</v>
      </c>
      <c r="I400" s="686"/>
    </row>
    <row r="401" spans="2:9">
      <c r="B401" s="705"/>
      <c r="C401" s="702" t="s">
        <v>1278</v>
      </c>
      <c r="D401" s="686">
        <v>0</v>
      </c>
      <c r="E401" s="686">
        <v>10726278.42</v>
      </c>
      <c r="F401" s="686">
        <v>0</v>
      </c>
      <c r="G401" s="686">
        <v>0</v>
      </c>
      <c r="H401" s="686">
        <v>0</v>
      </c>
      <c r="I401" s="686"/>
    </row>
    <row r="402" spans="2:9">
      <c r="B402" s="705"/>
      <c r="C402" s="702" t="s">
        <v>1112</v>
      </c>
      <c r="D402" s="686">
        <v>10550737</v>
      </c>
      <c r="E402" s="686">
        <v>11000737</v>
      </c>
      <c r="F402" s="686">
        <v>8003371.1900000004</v>
      </c>
      <c r="G402" s="686">
        <v>4090303.6399999997</v>
      </c>
      <c r="H402" s="686">
        <v>2902715.58</v>
      </c>
      <c r="I402" s="686"/>
    </row>
    <row r="403" spans="2:9">
      <c r="B403" s="705"/>
      <c r="C403" s="702" t="s">
        <v>1114</v>
      </c>
      <c r="D403" s="686">
        <v>5851652</v>
      </c>
      <c r="E403" s="686">
        <v>7939556</v>
      </c>
      <c r="F403" s="686">
        <v>2869963.2199999997</v>
      </c>
      <c r="G403" s="686">
        <v>916898.58</v>
      </c>
      <c r="H403" s="686">
        <v>825979.58</v>
      </c>
      <c r="I403" s="686"/>
    </row>
    <row r="404" spans="2:9">
      <c r="B404" s="705"/>
      <c r="C404" s="702" t="s">
        <v>1116</v>
      </c>
      <c r="D404" s="686">
        <v>2500685</v>
      </c>
      <c r="E404" s="686">
        <v>3075685</v>
      </c>
      <c r="F404" s="686">
        <v>705404</v>
      </c>
      <c r="G404" s="686">
        <v>241841</v>
      </c>
      <c r="H404" s="686">
        <v>66906</v>
      </c>
      <c r="I404" s="686"/>
    </row>
    <row r="405" spans="2:9">
      <c r="B405" s="705"/>
      <c r="C405" s="702" t="s">
        <v>1117</v>
      </c>
      <c r="D405" s="686">
        <v>48765242</v>
      </c>
      <c r="E405" s="686">
        <v>52805640.210000008</v>
      </c>
      <c r="F405" s="686">
        <v>37305440.759999998</v>
      </c>
      <c r="G405" s="686">
        <v>14430804.18</v>
      </c>
      <c r="H405" s="686">
        <v>6075321.5900000008</v>
      </c>
      <c r="I405" s="686"/>
    </row>
    <row r="406" spans="2:9">
      <c r="B406" s="705"/>
      <c r="C406" s="702" t="s">
        <v>1122</v>
      </c>
      <c r="D406" s="686">
        <v>1089241</v>
      </c>
      <c r="E406" s="686">
        <v>1089241</v>
      </c>
      <c r="F406" s="686">
        <v>0</v>
      </c>
      <c r="G406" s="686">
        <v>0</v>
      </c>
      <c r="H406" s="686">
        <v>0</v>
      </c>
      <c r="I406" s="686"/>
    </row>
    <row r="407" spans="2:9">
      <c r="B407" s="705"/>
      <c r="C407" s="702" t="s">
        <v>1123</v>
      </c>
      <c r="D407" s="686">
        <v>1100000</v>
      </c>
      <c r="E407" s="686">
        <v>161951516.59999999</v>
      </c>
      <c r="F407" s="686">
        <v>134222975.38999999</v>
      </c>
      <c r="G407" s="686">
        <v>106474252.55999999</v>
      </c>
      <c r="H407" s="686">
        <v>84355466.629999995</v>
      </c>
      <c r="I407" s="686"/>
    </row>
    <row r="408" spans="2:9">
      <c r="B408" s="705"/>
      <c r="C408" s="702" t="s">
        <v>1124</v>
      </c>
      <c r="D408" s="686">
        <v>1072000</v>
      </c>
      <c r="E408" s="686">
        <v>1272000</v>
      </c>
      <c r="F408" s="686">
        <v>9236.6</v>
      </c>
      <c r="G408" s="686">
        <v>849.6</v>
      </c>
      <c r="H408" s="686">
        <v>0</v>
      </c>
      <c r="I408" s="686"/>
    </row>
    <row r="409" spans="2:9">
      <c r="B409" s="705"/>
      <c r="C409" s="702" t="s">
        <v>1125</v>
      </c>
      <c r="D409" s="686">
        <v>134000</v>
      </c>
      <c r="E409" s="686">
        <v>6525513.8900000006</v>
      </c>
      <c r="F409" s="686">
        <v>1880589.6</v>
      </c>
      <c r="G409" s="686">
        <v>1482410.4</v>
      </c>
      <c r="H409" s="686">
        <v>1395350</v>
      </c>
      <c r="I409" s="686"/>
    </row>
    <row r="410" spans="2:9">
      <c r="B410" s="705"/>
      <c r="C410" s="702" t="s">
        <v>1126</v>
      </c>
      <c r="D410" s="686">
        <v>3635509</v>
      </c>
      <c r="E410" s="686">
        <v>4635509</v>
      </c>
      <c r="F410" s="686">
        <v>1641616</v>
      </c>
      <c r="G410" s="686">
        <v>1502966</v>
      </c>
      <c r="H410" s="686">
        <v>351345</v>
      </c>
      <c r="I410" s="686"/>
    </row>
    <row r="411" spans="2:9">
      <c r="B411" s="705"/>
      <c r="C411" s="702" t="s">
        <v>1127</v>
      </c>
      <c r="D411" s="686">
        <v>732970</v>
      </c>
      <c r="E411" s="686">
        <v>732970</v>
      </c>
      <c r="F411" s="686">
        <v>0</v>
      </c>
      <c r="G411" s="686">
        <v>0</v>
      </c>
      <c r="H411" s="686">
        <v>0</v>
      </c>
      <c r="I411" s="686"/>
    </row>
    <row r="412" spans="2:9">
      <c r="B412" s="705"/>
      <c r="C412" s="702" t="s">
        <v>1128</v>
      </c>
      <c r="D412" s="686">
        <v>1367580</v>
      </c>
      <c r="E412" s="686">
        <v>1190834.8</v>
      </c>
      <c r="F412" s="686">
        <v>68302.559999999998</v>
      </c>
      <c r="G412" s="686">
        <v>68302.559999999998</v>
      </c>
      <c r="H412" s="686">
        <v>68302.559999999998</v>
      </c>
      <c r="I412" s="686"/>
    </row>
    <row r="413" spans="2:9">
      <c r="B413" s="705"/>
      <c r="C413" s="702" t="s">
        <v>1129</v>
      </c>
      <c r="D413" s="686">
        <v>568965</v>
      </c>
      <c r="E413" s="686">
        <v>1295765</v>
      </c>
      <c r="F413" s="686">
        <v>681196.38</v>
      </c>
      <c r="G413" s="686">
        <v>681196.38</v>
      </c>
      <c r="H413" s="686">
        <v>681196.38</v>
      </c>
      <c r="I413" s="686"/>
    </row>
    <row r="414" spans="2:9">
      <c r="B414" s="705"/>
      <c r="C414" s="702" t="s">
        <v>1130</v>
      </c>
      <c r="D414" s="686">
        <v>171715</v>
      </c>
      <c r="E414" s="686">
        <v>219715</v>
      </c>
      <c r="F414" s="686">
        <v>23151.599999999999</v>
      </c>
      <c r="G414" s="686">
        <v>23151.599999999999</v>
      </c>
      <c r="H414" s="686">
        <v>0</v>
      </c>
      <c r="I414" s="686"/>
    </row>
    <row r="415" spans="2:9">
      <c r="B415" s="705"/>
      <c r="C415" s="702" t="s">
        <v>1131</v>
      </c>
      <c r="D415" s="686">
        <v>802511</v>
      </c>
      <c r="E415" s="686">
        <v>802511</v>
      </c>
      <c r="F415" s="686">
        <v>0</v>
      </c>
      <c r="G415" s="686">
        <v>0</v>
      </c>
      <c r="H415" s="686">
        <v>0</v>
      </c>
      <c r="I415" s="686"/>
    </row>
    <row r="416" spans="2:9">
      <c r="B416" s="705"/>
      <c r="C416" s="702" t="s">
        <v>1132</v>
      </c>
      <c r="D416" s="686">
        <v>50000</v>
      </c>
      <c r="E416" s="686">
        <v>50000</v>
      </c>
      <c r="F416" s="686">
        <v>0</v>
      </c>
      <c r="G416" s="686">
        <v>0</v>
      </c>
      <c r="H416" s="686">
        <v>0</v>
      </c>
      <c r="I416" s="686"/>
    </row>
    <row r="417" spans="2:9">
      <c r="B417" s="705"/>
      <c r="C417" s="702" t="s">
        <v>1134</v>
      </c>
      <c r="D417" s="686">
        <v>310000</v>
      </c>
      <c r="E417" s="686">
        <v>388269.72</v>
      </c>
      <c r="F417" s="686">
        <v>28371.98</v>
      </c>
      <c r="G417" s="686">
        <v>0</v>
      </c>
      <c r="H417" s="686">
        <v>0</v>
      </c>
      <c r="I417" s="686"/>
    </row>
    <row r="418" spans="2:9">
      <c r="B418" s="705"/>
      <c r="C418" s="702" t="s">
        <v>1135</v>
      </c>
      <c r="D418" s="686">
        <v>200000</v>
      </c>
      <c r="E418" s="686">
        <v>200000</v>
      </c>
      <c r="F418" s="686">
        <v>0</v>
      </c>
      <c r="G418" s="686">
        <v>0</v>
      </c>
      <c r="H418" s="686">
        <v>0</v>
      </c>
      <c r="I418" s="686"/>
    </row>
    <row r="419" spans="2:9">
      <c r="B419" s="705"/>
      <c r="C419" s="702" t="s">
        <v>1136</v>
      </c>
      <c r="D419" s="686">
        <v>3000</v>
      </c>
      <c r="E419" s="686">
        <v>3000</v>
      </c>
      <c r="F419" s="686">
        <v>0</v>
      </c>
      <c r="G419" s="686">
        <v>0</v>
      </c>
      <c r="H419" s="686">
        <v>0</v>
      </c>
      <c r="I419" s="686"/>
    </row>
    <row r="420" spans="2:9">
      <c r="B420" s="705"/>
      <c r="C420" s="702" t="s">
        <v>1138</v>
      </c>
      <c r="D420" s="686">
        <v>25519145</v>
      </c>
      <c r="E420" s="686">
        <v>25619145</v>
      </c>
      <c r="F420" s="686">
        <v>20758149.569999997</v>
      </c>
      <c r="G420" s="686">
        <v>20758149.569999997</v>
      </c>
      <c r="H420" s="686">
        <v>20758149.569999997</v>
      </c>
      <c r="I420" s="686"/>
    </row>
    <row r="421" spans="2:9">
      <c r="B421" s="705"/>
      <c r="C421" s="702" t="s">
        <v>1139</v>
      </c>
      <c r="D421" s="686">
        <v>50000</v>
      </c>
      <c r="E421" s="686">
        <v>50000</v>
      </c>
      <c r="F421" s="686">
        <v>754.68</v>
      </c>
      <c r="G421" s="686">
        <v>754.68</v>
      </c>
      <c r="H421" s="686">
        <v>754.68</v>
      </c>
      <c r="I421" s="686"/>
    </row>
    <row r="422" spans="2:9">
      <c r="B422" s="705"/>
      <c r="C422" s="702" t="s">
        <v>1140</v>
      </c>
      <c r="D422" s="686">
        <v>1888783</v>
      </c>
      <c r="E422" s="686">
        <v>1863783</v>
      </c>
      <c r="F422" s="686">
        <v>731783.2</v>
      </c>
      <c r="G422" s="686">
        <v>529283.19999999995</v>
      </c>
      <c r="H422" s="686">
        <v>288280</v>
      </c>
      <c r="I422" s="686"/>
    </row>
    <row r="423" spans="2:9">
      <c r="B423" s="705"/>
      <c r="C423" s="702" t="s">
        <v>1141</v>
      </c>
      <c r="D423" s="686">
        <v>1370200</v>
      </c>
      <c r="E423" s="686">
        <v>16780032</v>
      </c>
      <c r="F423" s="686">
        <v>15482383</v>
      </c>
      <c r="G423" s="686">
        <v>13050084.4</v>
      </c>
      <c r="H423" s="686">
        <v>12402085.040000001</v>
      </c>
      <c r="I423" s="686"/>
    </row>
    <row r="424" spans="2:9">
      <c r="B424" s="705"/>
      <c r="C424" s="702" t="s">
        <v>1142</v>
      </c>
      <c r="D424" s="686">
        <v>50000</v>
      </c>
      <c r="E424" s="686">
        <v>50000</v>
      </c>
      <c r="F424" s="686">
        <v>0</v>
      </c>
      <c r="G424" s="686">
        <v>0</v>
      </c>
      <c r="H424" s="686">
        <v>0</v>
      </c>
      <c r="I424" s="686"/>
    </row>
    <row r="425" spans="2:9">
      <c r="B425" s="705"/>
      <c r="C425" s="702" t="s">
        <v>1146</v>
      </c>
      <c r="D425" s="686">
        <v>0</v>
      </c>
      <c r="E425" s="686">
        <v>11000</v>
      </c>
      <c r="F425" s="686">
        <v>4884.0200000000004</v>
      </c>
      <c r="G425" s="686">
        <v>4884.0200000000004</v>
      </c>
      <c r="H425" s="686">
        <v>0</v>
      </c>
      <c r="I425" s="686"/>
    </row>
    <row r="426" spans="2:9">
      <c r="B426" s="705"/>
      <c r="C426" s="702" t="s">
        <v>1147</v>
      </c>
      <c r="D426" s="686">
        <v>9265257</v>
      </c>
      <c r="E426" s="686">
        <v>9275257</v>
      </c>
      <c r="F426" s="686">
        <v>9676</v>
      </c>
      <c r="G426" s="686">
        <v>9676</v>
      </c>
      <c r="H426" s="686">
        <v>9676</v>
      </c>
      <c r="I426" s="686"/>
    </row>
    <row r="427" spans="2:9">
      <c r="B427" s="705"/>
      <c r="C427" s="702" t="s">
        <v>1149</v>
      </c>
      <c r="D427" s="686">
        <v>3826793</v>
      </c>
      <c r="E427" s="686">
        <v>5001793</v>
      </c>
      <c r="F427" s="686">
        <v>1911706.07</v>
      </c>
      <c r="G427" s="686">
        <v>1911706.07</v>
      </c>
      <c r="H427" s="686">
        <v>1911293.07</v>
      </c>
      <c r="I427" s="686"/>
    </row>
    <row r="428" spans="2:9">
      <c r="B428" s="705"/>
      <c r="C428" s="702" t="s">
        <v>1151</v>
      </c>
      <c r="D428" s="686">
        <v>4353498</v>
      </c>
      <c r="E428" s="686">
        <v>251938676</v>
      </c>
      <c r="F428" s="686">
        <v>239319671.34999999</v>
      </c>
      <c r="G428" s="686">
        <v>228384649.77000001</v>
      </c>
      <c r="H428" s="686">
        <v>193886778.67000002</v>
      </c>
      <c r="I428" s="686"/>
    </row>
    <row r="429" spans="2:9">
      <c r="B429" s="705"/>
      <c r="C429" s="702" t="s">
        <v>1152</v>
      </c>
      <c r="D429" s="686">
        <v>550000</v>
      </c>
      <c r="E429" s="686">
        <v>0</v>
      </c>
      <c r="F429" s="686">
        <v>0</v>
      </c>
      <c r="G429" s="686">
        <v>0</v>
      </c>
      <c r="H429" s="686">
        <v>0</v>
      </c>
      <c r="I429" s="686"/>
    </row>
    <row r="430" spans="2:9">
      <c r="B430" s="705"/>
      <c r="C430" s="702" t="s">
        <v>1296</v>
      </c>
      <c r="D430" s="686">
        <v>3923700080</v>
      </c>
      <c r="E430" s="686">
        <v>3635765967</v>
      </c>
      <c r="F430" s="686">
        <v>1460208558.3299994</v>
      </c>
      <c r="G430" s="686">
        <v>1460208558.3299994</v>
      </c>
      <c r="H430" s="686">
        <v>1460208558.3299994</v>
      </c>
      <c r="I430" s="686"/>
    </row>
    <row r="431" spans="2:9">
      <c r="B431" s="705"/>
      <c r="C431" s="702" t="s">
        <v>1154</v>
      </c>
      <c r="D431" s="686">
        <v>810000</v>
      </c>
      <c r="E431" s="686">
        <v>5710000</v>
      </c>
      <c r="F431" s="686">
        <v>2777163.9699999997</v>
      </c>
      <c r="G431" s="686">
        <v>2681583.9700000002</v>
      </c>
      <c r="H431" s="686">
        <v>2681583.9700000002</v>
      </c>
      <c r="I431" s="686"/>
    </row>
    <row r="432" spans="2:9">
      <c r="B432" s="705"/>
      <c r="C432" s="702" t="s">
        <v>1157</v>
      </c>
      <c r="D432" s="686">
        <v>150000</v>
      </c>
      <c r="E432" s="686">
        <v>550000</v>
      </c>
      <c r="F432" s="686">
        <v>0</v>
      </c>
      <c r="G432" s="686">
        <v>0</v>
      </c>
      <c r="H432" s="686">
        <v>0</v>
      </c>
      <c r="I432" s="686"/>
    </row>
    <row r="433" spans="2:9">
      <c r="B433" s="705"/>
      <c r="C433" s="702" t="s">
        <v>1159</v>
      </c>
      <c r="D433" s="686">
        <v>4331160</v>
      </c>
      <c r="E433" s="686">
        <v>9568950.4100000001</v>
      </c>
      <c r="F433" s="686">
        <v>5804611.6200000001</v>
      </c>
      <c r="G433" s="686">
        <v>2204611.62</v>
      </c>
      <c r="H433" s="686">
        <v>1600000</v>
      </c>
      <c r="I433" s="686"/>
    </row>
    <row r="434" spans="2:9">
      <c r="B434" s="705"/>
      <c r="C434" s="702" t="s">
        <v>1160</v>
      </c>
      <c r="D434" s="686">
        <v>54848793</v>
      </c>
      <c r="E434" s="686">
        <v>59158793</v>
      </c>
      <c r="F434" s="686">
        <v>53924400</v>
      </c>
      <c r="G434" s="686">
        <v>29324400.000000004</v>
      </c>
      <c r="H434" s="686">
        <v>19324400</v>
      </c>
      <c r="I434" s="686"/>
    </row>
    <row r="435" spans="2:9">
      <c r="B435" s="705"/>
      <c r="C435" s="702" t="s">
        <v>1162</v>
      </c>
      <c r="D435" s="686">
        <v>40000</v>
      </c>
      <c r="E435" s="686">
        <v>72000</v>
      </c>
      <c r="F435" s="686">
        <v>29998.76</v>
      </c>
      <c r="G435" s="686">
        <v>29998.76</v>
      </c>
      <c r="H435" s="686">
        <v>29998.76</v>
      </c>
      <c r="I435" s="686"/>
    </row>
    <row r="436" spans="2:9">
      <c r="B436" s="705"/>
      <c r="C436" s="702" t="s">
        <v>1163</v>
      </c>
      <c r="D436" s="686">
        <v>18200</v>
      </c>
      <c r="E436" s="686">
        <v>18200</v>
      </c>
      <c r="F436" s="686">
        <v>0</v>
      </c>
      <c r="G436" s="686">
        <v>0</v>
      </c>
      <c r="H436" s="686">
        <v>0</v>
      </c>
      <c r="I436" s="686"/>
    </row>
    <row r="437" spans="2:9">
      <c r="B437" s="705"/>
      <c r="C437" s="702" t="s">
        <v>1164</v>
      </c>
      <c r="D437" s="686">
        <v>3610000</v>
      </c>
      <c r="E437" s="686">
        <v>16609999.999999996</v>
      </c>
      <c r="F437" s="686">
        <v>15322175.839999998</v>
      </c>
      <c r="G437" s="686">
        <v>1958.8</v>
      </c>
      <c r="H437" s="686">
        <v>0</v>
      </c>
      <c r="I437" s="686"/>
    </row>
    <row r="438" spans="2:9">
      <c r="B438" s="705"/>
      <c r="C438" s="702" t="s">
        <v>1169</v>
      </c>
      <c r="D438" s="686">
        <v>11546456</v>
      </c>
      <c r="E438" s="686">
        <v>11546456</v>
      </c>
      <c r="F438" s="686">
        <v>0</v>
      </c>
      <c r="G438" s="686">
        <v>0</v>
      </c>
      <c r="H438" s="686">
        <v>0</v>
      </c>
      <c r="I438" s="686"/>
    </row>
    <row r="439" spans="2:9">
      <c r="B439" s="705"/>
      <c r="C439" s="702" t="s">
        <v>1170</v>
      </c>
      <c r="D439" s="686">
        <v>156533949</v>
      </c>
      <c r="E439" s="686">
        <v>108496653.09</v>
      </c>
      <c r="F439" s="686">
        <v>106710000</v>
      </c>
      <c r="G439" s="686">
        <v>71742228</v>
      </c>
      <c r="H439" s="686">
        <v>18341999.999999996</v>
      </c>
      <c r="I439" s="686"/>
    </row>
    <row r="440" spans="2:9">
      <c r="B440" s="705"/>
      <c r="C440" s="702" t="s">
        <v>1171</v>
      </c>
      <c r="D440" s="686">
        <v>85613225</v>
      </c>
      <c r="E440" s="686">
        <v>85613225</v>
      </c>
      <c r="F440" s="686">
        <v>70486688</v>
      </c>
      <c r="G440" s="686">
        <v>63926272.089999996</v>
      </c>
      <c r="H440" s="686">
        <v>10550700</v>
      </c>
      <c r="I440" s="686"/>
    </row>
    <row r="441" spans="2:9">
      <c r="B441" s="705"/>
      <c r="C441" s="702" t="s">
        <v>1172</v>
      </c>
      <c r="D441" s="686">
        <v>1600000</v>
      </c>
      <c r="E441" s="686">
        <v>1000000.0000000001</v>
      </c>
      <c r="F441" s="686">
        <v>201231.30000000002</v>
      </c>
      <c r="G441" s="686">
        <v>201231.30000000002</v>
      </c>
      <c r="H441" s="686">
        <v>0</v>
      </c>
      <c r="I441" s="686"/>
    </row>
    <row r="442" spans="2:9">
      <c r="B442" s="705"/>
      <c r="C442" s="702" t="s">
        <v>1174</v>
      </c>
      <c r="D442" s="686">
        <v>105000</v>
      </c>
      <c r="E442" s="686">
        <v>9410559</v>
      </c>
      <c r="F442" s="686">
        <v>6252928.5600000005</v>
      </c>
      <c r="G442" s="686">
        <v>3971441.04</v>
      </c>
      <c r="H442" s="686">
        <v>3941721.56</v>
      </c>
      <c r="I442" s="686"/>
    </row>
    <row r="443" spans="2:9">
      <c r="B443" s="705"/>
      <c r="C443" s="702" t="s">
        <v>1175</v>
      </c>
      <c r="D443" s="686">
        <v>917853</v>
      </c>
      <c r="E443" s="686">
        <v>1517853</v>
      </c>
      <c r="F443" s="686">
        <v>664278.25</v>
      </c>
      <c r="G443" s="686">
        <v>664278.25</v>
      </c>
      <c r="H443" s="686">
        <v>222191.25</v>
      </c>
      <c r="I443" s="686"/>
    </row>
    <row r="444" spans="2:9">
      <c r="B444" s="705"/>
      <c r="C444" s="702" t="s">
        <v>1177</v>
      </c>
      <c r="D444" s="686">
        <v>5434715</v>
      </c>
      <c r="E444" s="686">
        <v>13841698.279999997</v>
      </c>
      <c r="F444" s="686">
        <v>5976621.9799999995</v>
      </c>
      <c r="G444" s="686">
        <v>1965943.2899999998</v>
      </c>
      <c r="H444" s="686">
        <v>1779894.0899999999</v>
      </c>
      <c r="I444" s="686"/>
    </row>
    <row r="445" spans="2:9">
      <c r="B445" s="705"/>
      <c r="C445" s="702" t="s">
        <v>1178</v>
      </c>
      <c r="D445" s="686">
        <v>166312</v>
      </c>
      <c r="E445" s="686">
        <v>166312</v>
      </c>
      <c r="F445" s="686">
        <v>0</v>
      </c>
      <c r="G445" s="686">
        <v>0</v>
      </c>
      <c r="H445" s="686">
        <v>0</v>
      </c>
      <c r="I445" s="686"/>
    </row>
    <row r="446" spans="2:9">
      <c r="B446" s="705"/>
      <c r="C446" s="702" t="s">
        <v>1179</v>
      </c>
      <c r="D446" s="686">
        <v>50000</v>
      </c>
      <c r="E446" s="686">
        <v>4623228.9800000004</v>
      </c>
      <c r="F446" s="686">
        <v>4256867.7</v>
      </c>
      <c r="G446" s="686">
        <v>0</v>
      </c>
      <c r="H446" s="686">
        <v>0</v>
      </c>
      <c r="I446" s="686"/>
    </row>
    <row r="447" spans="2:9">
      <c r="B447" s="705"/>
      <c r="C447" s="702" t="s">
        <v>1180</v>
      </c>
      <c r="D447" s="686">
        <v>0</v>
      </c>
      <c r="E447" s="686">
        <v>283121.56</v>
      </c>
      <c r="F447" s="686">
        <v>0</v>
      </c>
      <c r="G447" s="686">
        <v>0</v>
      </c>
      <c r="H447" s="686">
        <v>0</v>
      </c>
      <c r="I447" s="686"/>
    </row>
    <row r="448" spans="2:9">
      <c r="B448" s="705"/>
      <c r="C448" s="702" t="s">
        <v>1181</v>
      </c>
      <c r="D448" s="686">
        <v>6834578</v>
      </c>
      <c r="E448" s="686">
        <v>6988750.8700000001</v>
      </c>
      <c r="F448" s="686">
        <v>268757.24</v>
      </c>
      <c r="G448" s="686">
        <v>268757.24</v>
      </c>
      <c r="H448" s="686">
        <v>268757.24</v>
      </c>
      <c r="I448" s="686"/>
    </row>
    <row r="449" spans="2:9">
      <c r="B449" s="705"/>
      <c r="C449" s="702" t="s">
        <v>1182</v>
      </c>
      <c r="D449" s="686">
        <v>700934793</v>
      </c>
      <c r="E449" s="686">
        <v>703759193</v>
      </c>
      <c r="F449" s="686">
        <v>4881269.2299999995</v>
      </c>
      <c r="G449" s="686">
        <v>3713730.5100000002</v>
      </c>
      <c r="H449" s="686">
        <v>3713730.5100000002</v>
      </c>
      <c r="I449" s="686"/>
    </row>
    <row r="450" spans="2:9">
      <c r="B450" s="705"/>
      <c r="C450" s="702" t="s">
        <v>1184</v>
      </c>
      <c r="D450" s="686">
        <v>10438290</v>
      </c>
      <c r="E450" s="686">
        <v>12038290</v>
      </c>
      <c r="F450" s="686">
        <v>4181717.04</v>
      </c>
      <c r="G450" s="686">
        <v>9036.44</v>
      </c>
      <c r="H450" s="686">
        <v>9036.44</v>
      </c>
      <c r="I450" s="686"/>
    </row>
    <row r="451" spans="2:9">
      <c r="B451" s="705"/>
      <c r="C451" s="702" t="s">
        <v>1185</v>
      </c>
      <c r="D451" s="686">
        <v>345000</v>
      </c>
      <c r="E451" s="686">
        <v>6404080.8399999999</v>
      </c>
      <c r="F451" s="686">
        <v>862080.27</v>
      </c>
      <c r="G451" s="686">
        <v>820190.27</v>
      </c>
      <c r="H451" s="686">
        <v>801552.76</v>
      </c>
      <c r="I451" s="686"/>
    </row>
    <row r="452" spans="2:9">
      <c r="B452" s="705"/>
      <c r="C452" s="702" t="s">
        <v>1186</v>
      </c>
      <c r="D452" s="686">
        <v>95108152</v>
      </c>
      <c r="E452" s="686">
        <v>93108152</v>
      </c>
      <c r="F452" s="686">
        <v>0</v>
      </c>
      <c r="G452" s="686">
        <v>0</v>
      </c>
      <c r="H452" s="686">
        <v>0</v>
      </c>
      <c r="I452" s="686"/>
    </row>
    <row r="453" spans="2:9">
      <c r="B453" s="705"/>
      <c r="C453" s="702" t="s">
        <v>1189</v>
      </c>
      <c r="D453" s="686">
        <v>490000</v>
      </c>
      <c r="E453" s="686">
        <v>3728000</v>
      </c>
      <c r="F453" s="686">
        <v>739340.80000000005</v>
      </c>
      <c r="G453" s="686">
        <v>739340.80000000005</v>
      </c>
      <c r="H453" s="686">
        <v>621199.20000000007</v>
      </c>
      <c r="I453" s="686"/>
    </row>
    <row r="454" spans="2:9">
      <c r="B454" s="705"/>
      <c r="C454" s="702" t="s">
        <v>1190</v>
      </c>
      <c r="D454" s="686">
        <v>385668</v>
      </c>
      <c r="E454" s="686">
        <v>2405600.17</v>
      </c>
      <c r="F454" s="686">
        <v>1471151.69</v>
      </c>
      <c r="G454" s="686">
        <v>1447551.69</v>
      </c>
      <c r="H454" s="686">
        <v>66739.289999999994</v>
      </c>
      <c r="I454" s="686"/>
    </row>
    <row r="455" spans="2:9">
      <c r="B455" s="705"/>
      <c r="C455" s="670" t="s">
        <v>1297</v>
      </c>
      <c r="D455" s="696">
        <v>42819430</v>
      </c>
      <c r="E455" s="696">
        <v>61699852.140000001</v>
      </c>
      <c r="F455" s="684">
        <v>23274577.599999998</v>
      </c>
      <c r="G455" s="684">
        <v>23274577.599999998</v>
      </c>
      <c r="H455" s="684">
        <v>23274577.599999998</v>
      </c>
      <c r="I455" s="686"/>
    </row>
    <row r="456" spans="2:9">
      <c r="B456" s="705"/>
      <c r="C456" s="708" t="s">
        <v>1195</v>
      </c>
      <c r="D456" s="686">
        <v>42819430</v>
      </c>
      <c r="E456" s="686">
        <v>61699852.140000001</v>
      </c>
      <c r="F456" s="686">
        <v>23274577.599999998</v>
      </c>
      <c r="G456" s="686">
        <v>23274577.599999998</v>
      </c>
      <c r="H456" s="686">
        <v>23274577.599999998</v>
      </c>
      <c r="I456" s="686"/>
    </row>
    <row r="457" spans="2:9">
      <c r="B457" s="705"/>
      <c r="C457" s="709" t="s">
        <v>1298</v>
      </c>
      <c r="D457" s="698">
        <v>57840512900</v>
      </c>
      <c r="E457" s="698">
        <v>66390095634.59008</v>
      </c>
      <c r="F457" s="699">
        <v>27434972592.889999</v>
      </c>
      <c r="G457" s="698">
        <v>19075899548.879986</v>
      </c>
      <c r="H457" s="698">
        <v>15137169047.750002</v>
      </c>
      <c r="I457" s="686"/>
    </row>
    <row r="458" spans="2:9">
      <c r="B458" s="705"/>
      <c r="C458" s="702" t="s">
        <v>1299</v>
      </c>
      <c r="D458" s="686">
        <v>24182613265</v>
      </c>
      <c r="E458" s="686">
        <v>28341792527.480061</v>
      </c>
      <c r="F458" s="686">
        <v>14039761616.580004</v>
      </c>
      <c r="G458" s="686">
        <v>11263125773.639994</v>
      </c>
      <c r="H458" s="686">
        <v>8208570366.6999989</v>
      </c>
      <c r="I458" s="686"/>
    </row>
    <row r="459" spans="2:9">
      <c r="B459" s="705"/>
      <c r="C459" s="706" t="s">
        <v>1300</v>
      </c>
      <c r="D459" s="684">
        <v>2891123579</v>
      </c>
      <c r="E459" s="684">
        <v>1672450791.1300001</v>
      </c>
      <c r="F459" s="684">
        <v>779579496.10000002</v>
      </c>
      <c r="G459" s="684">
        <v>636668938.63000011</v>
      </c>
      <c r="H459" s="684">
        <v>571520718.40000021</v>
      </c>
      <c r="I459" s="686"/>
    </row>
    <row r="460" spans="2:9">
      <c r="B460" s="705"/>
      <c r="C460" s="707" t="s">
        <v>1301</v>
      </c>
      <c r="D460" s="686">
        <v>20300387</v>
      </c>
      <c r="E460" s="686">
        <v>22889532.18</v>
      </c>
      <c r="F460" s="686">
        <v>7619726.2300000004</v>
      </c>
      <c r="G460" s="686">
        <v>7098483.4399999995</v>
      </c>
      <c r="H460" s="686">
        <v>1387203.48</v>
      </c>
      <c r="I460" s="686"/>
    </row>
    <row r="461" spans="2:9">
      <c r="B461" s="705"/>
      <c r="C461" s="707" t="s">
        <v>1302</v>
      </c>
      <c r="D461" s="686">
        <v>2870823192</v>
      </c>
      <c r="E461" s="686">
        <v>1649561258.95</v>
      </c>
      <c r="F461" s="686">
        <v>771959769.87</v>
      </c>
      <c r="G461" s="686">
        <v>629570455.19000006</v>
      </c>
      <c r="H461" s="686">
        <v>570133514.9200002</v>
      </c>
      <c r="I461" s="686"/>
    </row>
    <row r="462" spans="2:9">
      <c r="B462" s="705"/>
      <c r="C462" s="706" t="s">
        <v>1303</v>
      </c>
      <c r="D462" s="684">
        <v>19536743850</v>
      </c>
      <c r="E462" s="684">
        <v>25745927364.790062</v>
      </c>
      <c r="F462" s="684">
        <v>13175598857.910004</v>
      </c>
      <c r="G462" s="684">
        <v>10547983613.839994</v>
      </c>
      <c r="H462" s="684">
        <v>7560049434.9799986</v>
      </c>
      <c r="I462" s="686"/>
    </row>
    <row r="463" spans="2:9">
      <c r="B463" s="705"/>
      <c r="C463" s="707" t="s">
        <v>1304</v>
      </c>
      <c r="D463" s="686">
        <v>7517059</v>
      </c>
      <c r="E463" s="686">
        <v>100000</v>
      </c>
      <c r="F463" s="686">
        <v>0</v>
      </c>
      <c r="G463" s="686">
        <v>0</v>
      </c>
      <c r="H463" s="686">
        <v>0</v>
      </c>
      <c r="I463" s="686"/>
    </row>
    <row r="464" spans="2:9">
      <c r="B464" s="705"/>
      <c r="C464" s="707" t="s">
        <v>1305</v>
      </c>
      <c r="D464" s="686">
        <v>0</v>
      </c>
      <c r="E464" s="686">
        <v>165000000</v>
      </c>
      <c r="F464" s="686">
        <v>55000000</v>
      </c>
      <c r="G464" s="686">
        <v>55000000</v>
      </c>
      <c r="H464" s="686">
        <v>55000000</v>
      </c>
      <c r="I464" s="686"/>
    </row>
    <row r="465" spans="2:9">
      <c r="B465" s="705"/>
      <c r="C465" s="707" t="s">
        <v>1306</v>
      </c>
      <c r="D465" s="686">
        <v>19529226791</v>
      </c>
      <c r="E465" s="686">
        <v>25580827364.790062</v>
      </c>
      <c r="F465" s="686">
        <v>13120598857.910004</v>
      </c>
      <c r="G465" s="686">
        <v>10492983613.839994</v>
      </c>
      <c r="H465" s="686">
        <v>7505049434.9799986</v>
      </c>
      <c r="I465" s="686"/>
    </row>
    <row r="466" spans="2:9">
      <c r="B466" s="705"/>
      <c r="C466" s="706" t="s">
        <v>1307</v>
      </c>
      <c r="D466" s="684">
        <v>1648416869</v>
      </c>
      <c r="E466" s="684">
        <v>728972138.91999996</v>
      </c>
      <c r="F466" s="684">
        <v>67201405.74000001</v>
      </c>
      <c r="G466" s="684">
        <v>67201405.74000001</v>
      </c>
      <c r="H466" s="684">
        <v>67201405.74000001</v>
      </c>
      <c r="I466" s="686"/>
    </row>
    <row r="467" spans="2:9">
      <c r="B467" s="705"/>
      <c r="C467" s="707" t="s">
        <v>1308</v>
      </c>
      <c r="D467" s="686">
        <v>1648416869</v>
      </c>
      <c r="E467" s="686">
        <v>728972138.91999996</v>
      </c>
      <c r="F467" s="686">
        <v>67201405.74000001</v>
      </c>
      <c r="G467" s="686">
        <v>67201405.74000001</v>
      </c>
      <c r="H467" s="686">
        <v>67201405.74000001</v>
      </c>
      <c r="I467" s="686"/>
    </row>
    <row r="468" spans="2:9">
      <c r="B468" s="705"/>
      <c r="C468" s="706" t="s">
        <v>1309</v>
      </c>
      <c r="D468" s="684">
        <v>10114325</v>
      </c>
      <c r="E468" s="684">
        <v>2500000</v>
      </c>
      <c r="F468" s="684">
        <v>0</v>
      </c>
      <c r="G468" s="684">
        <v>0</v>
      </c>
      <c r="H468" s="684">
        <v>0</v>
      </c>
      <c r="I468" s="686"/>
    </row>
    <row r="469" spans="2:9">
      <c r="B469" s="705"/>
      <c r="C469" s="707" t="s">
        <v>1310</v>
      </c>
      <c r="D469" s="686">
        <v>10114325</v>
      </c>
      <c r="E469" s="686">
        <v>2500000</v>
      </c>
      <c r="F469" s="686">
        <v>0</v>
      </c>
      <c r="G469" s="686">
        <v>0</v>
      </c>
      <c r="H469" s="686">
        <v>0</v>
      </c>
      <c r="I469" s="686"/>
    </row>
    <row r="470" spans="2:9">
      <c r="B470" s="705"/>
      <c r="C470" s="706" t="s">
        <v>1311</v>
      </c>
      <c r="D470" s="684">
        <v>96214642</v>
      </c>
      <c r="E470" s="684">
        <v>191942232.63999999</v>
      </c>
      <c r="F470" s="684">
        <v>17381856.829999998</v>
      </c>
      <c r="G470" s="684">
        <v>11271815.43</v>
      </c>
      <c r="H470" s="684">
        <v>9798807.5799999982</v>
      </c>
      <c r="I470" s="686"/>
    </row>
    <row r="471" spans="2:9">
      <c r="B471" s="705"/>
      <c r="C471" s="707" t="s">
        <v>1312</v>
      </c>
      <c r="D471" s="686">
        <v>96214642</v>
      </c>
      <c r="E471" s="686">
        <v>191942232.63999999</v>
      </c>
      <c r="F471" s="686">
        <v>17381856.829999998</v>
      </c>
      <c r="G471" s="686">
        <v>11271815.43</v>
      </c>
      <c r="H471" s="686">
        <v>9798807.5799999982</v>
      </c>
      <c r="I471" s="686"/>
    </row>
    <row r="472" spans="2:9">
      <c r="B472" s="705"/>
      <c r="C472" s="707" t="s">
        <v>1313</v>
      </c>
      <c r="D472" s="686">
        <v>31176509292</v>
      </c>
      <c r="E472" s="686">
        <v>34773583779.269997</v>
      </c>
      <c r="F472" s="686">
        <v>12323862401.280001</v>
      </c>
      <c r="G472" s="686">
        <v>7169578696.500001</v>
      </c>
      <c r="H472" s="686">
        <v>6332711810.3299999</v>
      </c>
      <c r="I472" s="686"/>
    </row>
    <row r="473" spans="2:9">
      <c r="B473" s="705"/>
      <c r="C473" s="706" t="s">
        <v>1314</v>
      </c>
      <c r="D473" s="684">
        <v>7993143484</v>
      </c>
      <c r="E473" s="684">
        <v>12947515655.579998</v>
      </c>
      <c r="F473" s="684">
        <v>5756774450.46</v>
      </c>
      <c r="G473" s="684">
        <v>2392510331.21</v>
      </c>
      <c r="H473" s="684">
        <v>2321601916.6399999</v>
      </c>
      <c r="I473" s="686"/>
    </row>
    <row r="474" spans="2:9">
      <c r="B474" s="705"/>
      <c r="C474" s="707" t="s">
        <v>1315</v>
      </c>
      <c r="D474" s="686">
        <v>3493136317</v>
      </c>
      <c r="E474" s="686">
        <v>6467542239.7799997</v>
      </c>
      <c r="F474" s="686">
        <v>4822233027.8100014</v>
      </c>
      <c r="G474" s="686">
        <v>1480338640.2699997</v>
      </c>
      <c r="H474" s="686">
        <v>1427239150.28</v>
      </c>
      <c r="I474" s="686"/>
    </row>
    <row r="475" spans="2:9">
      <c r="B475" s="705"/>
      <c r="C475" s="707" t="s">
        <v>1316</v>
      </c>
      <c r="D475" s="686">
        <v>11450072</v>
      </c>
      <c r="E475" s="686">
        <v>34422272</v>
      </c>
      <c r="F475" s="686">
        <v>14774009.99</v>
      </c>
      <c r="G475" s="686">
        <v>14625510</v>
      </c>
      <c r="H475" s="686">
        <v>13952910</v>
      </c>
      <c r="I475" s="686"/>
    </row>
    <row r="476" spans="2:9">
      <c r="B476" s="705"/>
      <c r="C476" s="707" t="s">
        <v>1317</v>
      </c>
      <c r="D476" s="686">
        <v>29388518</v>
      </c>
      <c r="E476" s="686">
        <v>259482670</v>
      </c>
      <c r="F476" s="686">
        <v>229653648.82000002</v>
      </c>
      <c r="G476" s="686">
        <v>227196888.82000002</v>
      </c>
      <c r="H476" s="686">
        <v>227032316.58000001</v>
      </c>
      <c r="I476" s="686"/>
    </row>
    <row r="477" spans="2:9">
      <c r="B477" s="705"/>
      <c r="C477" s="707" t="s">
        <v>1318</v>
      </c>
      <c r="D477" s="686">
        <v>4043360270</v>
      </c>
      <c r="E477" s="686">
        <v>5843441422</v>
      </c>
      <c r="F477" s="686">
        <v>639020739.40999997</v>
      </c>
      <c r="G477" s="686">
        <v>636424270.42999995</v>
      </c>
      <c r="H477" s="686">
        <v>636424270.42999995</v>
      </c>
      <c r="I477" s="686"/>
    </row>
    <row r="478" spans="2:9">
      <c r="B478" s="705"/>
      <c r="C478" s="707" t="s">
        <v>1319</v>
      </c>
      <c r="D478" s="686">
        <v>114025000</v>
      </c>
      <c r="E478" s="686">
        <v>114003000</v>
      </c>
      <c r="F478" s="686">
        <v>0</v>
      </c>
      <c r="G478" s="686">
        <v>0</v>
      </c>
      <c r="H478" s="686">
        <v>0</v>
      </c>
      <c r="I478" s="686"/>
    </row>
    <row r="479" spans="2:9">
      <c r="B479" s="705"/>
      <c r="C479" s="707" t="s">
        <v>1320</v>
      </c>
      <c r="D479" s="686">
        <v>38921985</v>
      </c>
      <c r="E479" s="686">
        <v>13945313.9</v>
      </c>
      <c r="F479" s="686">
        <v>4534856.21</v>
      </c>
      <c r="G479" s="686">
        <v>4273399.09</v>
      </c>
      <c r="H479" s="686">
        <v>4019246.7</v>
      </c>
      <c r="I479" s="686"/>
    </row>
    <row r="480" spans="2:9">
      <c r="B480" s="705"/>
      <c r="C480" s="707" t="s">
        <v>1321</v>
      </c>
      <c r="D480" s="686">
        <v>41485557</v>
      </c>
      <c r="E480" s="686">
        <v>50037918.600000001</v>
      </c>
      <c r="F480" s="686">
        <v>12563728.399999999</v>
      </c>
      <c r="G480" s="686">
        <v>5040044.55</v>
      </c>
      <c r="H480" s="686">
        <v>4322444.6400000006</v>
      </c>
      <c r="I480" s="686"/>
    </row>
    <row r="481" spans="2:9">
      <c r="B481" s="705"/>
      <c r="C481" s="707" t="s">
        <v>1322</v>
      </c>
      <c r="D481" s="686">
        <v>221375765</v>
      </c>
      <c r="E481" s="686">
        <v>164640819.30000001</v>
      </c>
      <c r="F481" s="686">
        <v>33994439.82</v>
      </c>
      <c r="G481" s="686">
        <v>24611578.050000001</v>
      </c>
      <c r="H481" s="686">
        <v>8611578.0099999998</v>
      </c>
      <c r="I481" s="686"/>
    </row>
    <row r="482" spans="2:9">
      <c r="B482" s="705"/>
      <c r="C482" s="706" t="s">
        <v>1323</v>
      </c>
      <c r="D482" s="684">
        <v>8006914977</v>
      </c>
      <c r="E482" s="684">
        <v>8388776221.0299997</v>
      </c>
      <c r="F482" s="684">
        <v>1213341733.53</v>
      </c>
      <c r="G482" s="684">
        <v>815913244.79999995</v>
      </c>
      <c r="H482" s="684">
        <v>712975874.40999985</v>
      </c>
      <c r="I482" s="686"/>
    </row>
    <row r="483" spans="2:9">
      <c r="B483" s="705"/>
      <c r="C483" s="707" t="s">
        <v>1324</v>
      </c>
      <c r="D483" s="686">
        <v>30755761</v>
      </c>
      <c r="E483" s="686">
        <v>62635065.080000006</v>
      </c>
      <c r="F483" s="686">
        <v>41374930.940000005</v>
      </c>
      <c r="G483" s="686">
        <v>34664324.700000003</v>
      </c>
      <c r="H483" s="686">
        <v>32359061.829999998</v>
      </c>
      <c r="I483" s="686"/>
    </row>
    <row r="484" spans="2:9">
      <c r="B484" s="705"/>
      <c r="C484" s="707" t="s">
        <v>1325</v>
      </c>
      <c r="D484" s="686">
        <v>321583097</v>
      </c>
      <c r="E484" s="686">
        <v>334932586.00999999</v>
      </c>
      <c r="F484" s="686">
        <v>134177888.5</v>
      </c>
      <c r="G484" s="686">
        <v>115430654.21000001</v>
      </c>
      <c r="H484" s="686">
        <v>72476932.620000005</v>
      </c>
      <c r="I484" s="686"/>
    </row>
    <row r="485" spans="2:9">
      <c r="B485" s="705"/>
      <c r="C485" s="707" t="s">
        <v>1326</v>
      </c>
      <c r="D485" s="686">
        <v>33795589</v>
      </c>
      <c r="E485" s="686">
        <v>39566170.710000001</v>
      </c>
      <c r="F485" s="686">
        <v>562434.48</v>
      </c>
      <c r="G485" s="686">
        <v>562434.48</v>
      </c>
      <c r="H485" s="686">
        <v>562434.48</v>
      </c>
      <c r="I485" s="686"/>
    </row>
    <row r="486" spans="2:9">
      <c r="B486" s="705"/>
      <c r="C486" s="707" t="s">
        <v>1327</v>
      </c>
      <c r="D486" s="686">
        <v>74240488</v>
      </c>
      <c r="E486" s="686">
        <v>223655062</v>
      </c>
      <c r="F486" s="686">
        <v>198692422.70000002</v>
      </c>
      <c r="G486" s="686">
        <v>196997460.26000002</v>
      </c>
      <c r="H486" s="686">
        <v>196674874.40000001</v>
      </c>
      <c r="I486" s="686"/>
    </row>
    <row r="487" spans="2:9">
      <c r="B487" s="705"/>
      <c r="C487" s="707" t="s">
        <v>1328</v>
      </c>
      <c r="D487" s="686">
        <v>394820414</v>
      </c>
      <c r="E487" s="686">
        <v>175120751.82999998</v>
      </c>
      <c r="F487" s="686">
        <v>72262021.36999999</v>
      </c>
      <c r="G487" s="686">
        <v>69595337.069999993</v>
      </c>
      <c r="H487" s="686">
        <v>66288133.809999995</v>
      </c>
      <c r="I487" s="686"/>
    </row>
    <row r="488" spans="2:9">
      <c r="B488" s="705"/>
      <c r="C488" s="707" t="s">
        <v>1329</v>
      </c>
      <c r="D488" s="686">
        <v>96726541</v>
      </c>
      <c r="E488" s="686">
        <v>224818782.82999998</v>
      </c>
      <c r="F488" s="686">
        <v>102702189.17</v>
      </c>
      <c r="G488" s="686">
        <v>56613849.220000006</v>
      </c>
      <c r="H488" s="686">
        <v>49291170.370000012</v>
      </c>
      <c r="I488" s="686"/>
    </row>
    <row r="489" spans="2:9">
      <c r="B489" s="705"/>
      <c r="C489" s="707" t="s">
        <v>1330</v>
      </c>
      <c r="D489" s="686">
        <v>593689361</v>
      </c>
      <c r="E489" s="686">
        <v>830637058.80000007</v>
      </c>
      <c r="F489" s="686">
        <v>302673327.82999998</v>
      </c>
      <c r="G489" s="686">
        <v>224715388.9799999</v>
      </c>
      <c r="H489" s="686">
        <v>197239611.41999984</v>
      </c>
      <c r="I489" s="686"/>
    </row>
    <row r="490" spans="2:9">
      <c r="B490" s="705"/>
      <c r="C490" s="707" t="s">
        <v>1331</v>
      </c>
      <c r="D490" s="686">
        <v>2042576645</v>
      </c>
      <c r="E490" s="686">
        <v>2117446521.6199999</v>
      </c>
      <c r="F490" s="686">
        <v>307263049.82999992</v>
      </c>
      <c r="G490" s="686">
        <v>84356021.330000013</v>
      </c>
      <c r="H490" s="686">
        <v>73868607.799999967</v>
      </c>
      <c r="I490" s="686"/>
    </row>
    <row r="491" spans="2:9">
      <c r="B491" s="705"/>
      <c r="C491" s="707" t="s">
        <v>1332</v>
      </c>
      <c r="D491" s="686">
        <v>162821169</v>
      </c>
      <c r="E491" s="686">
        <v>93594146.190000013</v>
      </c>
      <c r="F491" s="686">
        <v>32432534.870000005</v>
      </c>
      <c r="G491" s="686">
        <v>24728938.780000001</v>
      </c>
      <c r="H491" s="686">
        <v>16145633.939999999</v>
      </c>
      <c r="I491" s="686"/>
    </row>
    <row r="492" spans="2:9">
      <c r="B492" s="705"/>
      <c r="C492" s="707" t="s">
        <v>1333</v>
      </c>
      <c r="D492" s="686">
        <v>4255905912</v>
      </c>
      <c r="E492" s="686">
        <v>4286370075.96</v>
      </c>
      <c r="F492" s="686">
        <v>21200933.84</v>
      </c>
      <c r="G492" s="686">
        <v>8248835.7700000005</v>
      </c>
      <c r="H492" s="686">
        <v>8069413.7400000002</v>
      </c>
      <c r="I492" s="686"/>
    </row>
    <row r="493" spans="2:9">
      <c r="B493" s="705"/>
      <c r="C493" s="706" t="s">
        <v>1334</v>
      </c>
      <c r="D493" s="684">
        <v>15176450831</v>
      </c>
      <c r="E493" s="684">
        <v>13437291902.660002</v>
      </c>
      <c r="F493" s="684">
        <v>5353746217.289999</v>
      </c>
      <c r="G493" s="684">
        <v>3961155120.4899998</v>
      </c>
      <c r="H493" s="684">
        <v>3298134019.2800002</v>
      </c>
      <c r="I493" s="686"/>
    </row>
    <row r="494" spans="2:9">
      <c r="B494" s="705"/>
      <c r="C494" s="707" t="s">
        <v>1335</v>
      </c>
      <c r="D494" s="686">
        <v>1837538306</v>
      </c>
      <c r="E494" s="686">
        <v>1433237490.2499998</v>
      </c>
      <c r="F494" s="686">
        <v>636161398</v>
      </c>
      <c r="G494" s="686">
        <v>459334205.41000003</v>
      </c>
      <c r="H494" s="686">
        <v>417397397.28000015</v>
      </c>
      <c r="I494" s="686"/>
    </row>
    <row r="495" spans="2:9">
      <c r="B495" s="705"/>
      <c r="C495" s="707" t="s">
        <v>1336</v>
      </c>
      <c r="D495" s="686">
        <v>261852162</v>
      </c>
      <c r="E495" s="686">
        <v>223207317.09999999</v>
      </c>
      <c r="F495" s="686">
        <v>57331542.159999996</v>
      </c>
      <c r="G495" s="686">
        <v>30219603.809999999</v>
      </c>
      <c r="H495" s="686">
        <v>29888259.809999999</v>
      </c>
      <c r="I495" s="686"/>
    </row>
    <row r="496" spans="2:9">
      <c r="B496" s="705"/>
      <c r="C496" s="707" t="s">
        <v>1337</v>
      </c>
      <c r="D496" s="686">
        <v>1909905870</v>
      </c>
      <c r="E496" s="686">
        <v>3495916389.8300014</v>
      </c>
      <c r="F496" s="686">
        <v>1895704728.3999996</v>
      </c>
      <c r="G496" s="686">
        <v>1011570439.88</v>
      </c>
      <c r="H496" s="686">
        <v>755382252.95000017</v>
      </c>
      <c r="I496" s="686"/>
    </row>
    <row r="497" spans="2:9">
      <c r="B497" s="705"/>
      <c r="C497" s="707" t="s">
        <v>1338</v>
      </c>
      <c r="D497" s="686">
        <v>842923266</v>
      </c>
      <c r="E497" s="686">
        <v>1330475129.1199999</v>
      </c>
      <c r="F497" s="686">
        <v>973541060.41999972</v>
      </c>
      <c r="G497" s="686">
        <v>850741939.60000002</v>
      </c>
      <c r="H497" s="686">
        <v>677834355.89999986</v>
      </c>
      <c r="I497" s="686"/>
    </row>
    <row r="498" spans="2:9">
      <c r="B498" s="705"/>
      <c r="C498" s="707" t="s">
        <v>1339</v>
      </c>
      <c r="D498" s="686">
        <v>7080693324</v>
      </c>
      <c r="E498" s="686">
        <v>3736946682.9700007</v>
      </c>
      <c r="F498" s="686">
        <v>16429194.550000003</v>
      </c>
      <c r="G498" s="686">
        <v>11934609.4</v>
      </c>
      <c r="H498" s="686">
        <v>11084963.760000002</v>
      </c>
      <c r="I498" s="686"/>
    </row>
    <row r="499" spans="2:9">
      <c r="B499" s="705"/>
      <c r="C499" s="707" t="s">
        <v>1340</v>
      </c>
      <c r="D499" s="686">
        <v>294141701</v>
      </c>
      <c r="E499" s="686">
        <v>305605796.43000013</v>
      </c>
      <c r="F499" s="686">
        <v>118166670.86999996</v>
      </c>
      <c r="G499" s="686">
        <v>76324506.019999936</v>
      </c>
      <c r="H499" s="686">
        <v>63079667.339999974</v>
      </c>
      <c r="I499" s="686"/>
    </row>
    <row r="500" spans="2:9">
      <c r="B500" s="705"/>
      <c r="C500" s="707" t="s">
        <v>1341</v>
      </c>
      <c r="D500" s="686">
        <v>54119538</v>
      </c>
      <c r="E500" s="686">
        <v>136919000.80000001</v>
      </c>
      <c r="F500" s="686">
        <v>53500426.810000002</v>
      </c>
      <c r="G500" s="686">
        <v>50674591.719999999</v>
      </c>
      <c r="H500" s="686">
        <v>50632439.689999998</v>
      </c>
      <c r="I500" s="686"/>
    </row>
    <row r="501" spans="2:9">
      <c r="B501" s="705"/>
      <c r="C501" s="707" t="s">
        <v>1342</v>
      </c>
      <c r="D501" s="686">
        <v>190322165</v>
      </c>
      <c r="E501" s="686">
        <v>320181556.88000005</v>
      </c>
      <c r="F501" s="686">
        <v>235499443.38999996</v>
      </c>
      <c r="G501" s="686">
        <v>228963738.73000005</v>
      </c>
      <c r="H501" s="686">
        <v>221377946.28000006</v>
      </c>
      <c r="I501" s="686"/>
    </row>
    <row r="502" spans="2:9">
      <c r="B502" s="705"/>
      <c r="C502" s="707" t="s">
        <v>1343</v>
      </c>
      <c r="D502" s="686">
        <v>685397275</v>
      </c>
      <c r="E502" s="686">
        <v>1082887704.5100002</v>
      </c>
      <c r="F502" s="686">
        <v>622404977.43000007</v>
      </c>
      <c r="G502" s="686">
        <v>543290070.60000002</v>
      </c>
      <c r="H502" s="686">
        <v>521012378.46999997</v>
      </c>
      <c r="I502" s="686"/>
    </row>
    <row r="503" spans="2:9">
      <c r="B503" s="705"/>
      <c r="C503" s="707" t="s">
        <v>1344</v>
      </c>
      <c r="D503" s="686">
        <v>1786157628</v>
      </c>
      <c r="E503" s="686">
        <v>1201723173.28</v>
      </c>
      <c r="F503" s="686">
        <v>722865930.75000012</v>
      </c>
      <c r="G503" s="686">
        <v>681515728.23000014</v>
      </c>
      <c r="H503" s="686">
        <v>535160831.91999996</v>
      </c>
      <c r="I503" s="686"/>
    </row>
    <row r="504" spans="2:9">
      <c r="B504" s="705"/>
      <c r="C504" s="707" t="s">
        <v>1345</v>
      </c>
      <c r="D504" s="686">
        <v>84032692</v>
      </c>
      <c r="E504" s="686">
        <v>92415793.629999995</v>
      </c>
      <c r="F504" s="686">
        <v>4608220.0399999991</v>
      </c>
      <c r="G504" s="686">
        <v>3260525.63</v>
      </c>
      <c r="H504" s="686">
        <v>2726839.42</v>
      </c>
      <c r="I504" s="686"/>
    </row>
    <row r="505" spans="2:9">
      <c r="B505" s="705"/>
      <c r="C505" s="707" t="s">
        <v>1346</v>
      </c>
      <c r="D505" s="686">
        <v>3400000</v>
      </c>
      <c r="E505" s="686">
        <v>3460000</v>
      </c>
      <c r="F505" s="686">
        <v>61553.52</v>
      </c>
      <c r="G505" s="686">
        <v>23109.119999999999</v>
      </c>
      <c r="H505" s="686">
        <v>23109.119999999999</v>
      </c>
      <c r="I505" s="686"/>
    </row>
    <row r="506" spans="2:9">
      <c r="B506" s="705"/>
      <c r="C506" s="707" t="s">
        <v>1347</v>
      </c>
      <c r="D506" s="686">
        <v>145966904</v>
      </c>
      <c r="E506" s="686">
        <v>74315867.859999999</v>
      </c>
      <c r="F506" s="686">
        <v>17471070.950000003</v>
      </c>
      <c r="G506" s="686">
        <v>13302052.34</v>
      </c>
      <c r="H506" s="686">
        <v>12533577.34</v>
      </c>
      <c r="I506" s="686"/>
    </row>
    <row r="507" spans="2:9">
      <c r="B507" s="705"/>
      <c r="C507" s="706" t="s">
        <v>1348</v>
      </c>
      <c r="D507" s="684">
        <v>528898377</v>
      </c>
      <c r="E507" s="684">
        <v>1010014916.01</v>
      </c>
      <c r="F507" s="684">
        <v>514357861.12</v>
      </c>
      <c r="G507" s="684">
        <v>202523454.41</v>
      </c>
      <c r="H507" s="684">
        <v>197432697.75</v>
      </c>
      <c r="I507" s="686"/>
    </row>
    <row r="508" spans="2:9">
      <c r="B508" s="705"/>
      <c r="C508" s="707" t="s">
        <v>1349</v>
      </c>
      <c r="D508" s="686">
        <v>120439938</v>
      </c>
      <c r="E508" s="686">
        <v>505751102</v>
      </c>
      <c r="F508" s="686">
        <v>419583237.60000002</v>
      </c>
      <c r="G508" s="686">
        <v>156563100</v>
      </c>
      <c r="H508" s="686">
        <v>156563100</v>
      </c>
      <c r="I508" s="686"/>
    </row>
    <row r="509" spans="2:9">
      <c r="B509" s="705"/>
      <c r="C509" s="707" t="s">
        <v>1350</v>
      </c>
      <c r="D509" s="686">
        <v>408458439</v>
      </c>
      <c r="E509" s="686">
        <v>504263814.00999999</v>
      </c>
      <c r="F509" s="686">
        <v>94774623.519999996</v>
      </c>
      <c r="G509" s="686">
        <v>45960354.409999989</v>
      </c>
      <c r="H509" s="686">
        <v>40869597.75</v>
      </c>
      <c r="I509" s="686"/>
    </row>
    <row r="510" spans="2:9">
      <c r="B510" s="705"/>
      <c r="C510" s="707" t="s">
        <v>1351</v>
      </c>
      <c r="D510" s="686">
        <v>1158504190</v>
      </c>
      <c r="E510" s="686">
        <v>948985851.77000022</v>
      </c>
      <c r="F510" s="686">
        <v>234843989.19999999</v>
      </c>
      <c r="G510" s="686">
        <v>183384989.19</v>
      </c>
      <c r="H510" s="686">
        <v>149379807.19</v>
      </c>
      <c r="I510" s="686"/>
    </row>
    <row r="511" spans="2:9">
      <c r="B511" s="705"/>
      <c r="C511" s="706" t="s">
        <v>1352</v>
      </c>
      <c r="D511" s="684">
        <v>12213500</v>
      </c>
      <c r="E511" s="684">
        <v>13873500</v>
      </c>
      <c r="F511" s="684">
        <v>4191639.76</v>
      </c>
      <c r="G511" s="684">
        <v>3054139.75</v>
      </c>
      <c r="H511" s="684">
        <v>1905999.75</v>
      </c>
      <c r="I511" s="686"/>
    </row>
    <row r="512" spans="2:9">
      <c r="B512" s="705"/>
      <c r="C512" s="707" t="s">
        <v>1353</v>
      </c>
      <c r="D512" s="686">
        <v>2000000</v>
      </c>
      <c r="E512" s="686">
        <v>2100000</v>
      </c>
      <c r="F512" s="686">
        <v>0</v>
      </c>
      <c r="G512" s="686">
        <v>0</v>
      </c>
      <c r="H512" s="686">
        <v>0</v>
      </c>
      <c r="I512" s="686"/>
    </row>
    <row r="513" spans="2:9">
      <c r="B513" s="705"/>
      <c r="C513" s="707" t="s">
        <v>1354</v>
      </c>
      <c r="D513" s="686">
        <v>0</v>
      </c>
      <c r="E513" s="686">
        <v>100000</v>
      </c>
      <c r="F513" s="686">
        <v>0</v>
      </c>
      <c r="G513" s="686">
        <v>0</v>
      </c>
      <c r="H513" s="686">
        <v>0</v>
      </c>
      <c r="I513" s="686"/>
    </row>
    <row r="514" spans="2:9">
      <c r="B514" s="705"/>
      <c r="C514" s="707" t="s">
        <v>1355</v>
      </c>
      <c r="D514" s="686">
        <v>0</v>
      </c>
      <c r="E514" s="686">
        <v>100000</v>
      </c>
      <c r="F514" s="686">
        <v>0</v>
      </c>
      <c r="G514" s="686">
        <v>0</v>
      </c>
      <c r="H514" s="686">
        <v>0</v>
      </c>
      <c r="I514" s="686"/>
    </row>
    <row r="515" spans="2:9">
      <c r="B515" s="705"/>
      <c r="C515" s="707" t="s">
        <v>1356</v>
      </c>
      <c r="D515" s="686">
        <v>5083500</v>
      </c>
      <c r="E515" s="686">
        <v>5183500</v>
      </c>
      <c r="F515" s="686">
        <v>2115999.7599999998</v>
      </c>
      <c r="G515" s="686">
        <v>1905999.75</v>
      </c>
      <c r="H515" s="686">
        <v>1905999.75</v>
      </c>
      <c r="I515" s="686"/>
    </row>
    <row r="516" spans="2:9">
      <c r="B516" s="705"/>
      <c r="C516" s="707" t="s">
        <v>1357</v>
      </c>
      <c r="D516" s="686">
        <v>500000</v>
      </c>
      <c r="E516" s="686">
        <v>550000</v>
      </c>
      <c r="F516" s="686">
        <v>0</v>
      </c>
      <c r="G516" s="686">
        <v>0</v>
      </c>
      <c r="H516" s="686">
        <v>0</v>
      </c>
      <c r="I516" s="686"/>
    </row>
    <row r="517" spans="2:9">
      <c r="B517" s="705"/>
      <c r="C517" s="707" t="s">
        <v>1358</v>
      </c>
      <c r="D517" s="686">
        <v>1080000</v>
      </c>
      <c r="E517" s="686">
        <v>1130000</v>
      </c>
      <c r="F517" s="686">
        <v>0</v>
      </c>
      <c r="G517" s="686">
        <v>0</v>
      </c>
      <c r="H517" s="686">
        <v>0</v>
      </c>
      <c r="I517" s="686"/>
    </row>
    <row r="518" spans="2:9">
      <c r="B518" s="705"/>
      <c r="C518" s="707" t="s">
        <v>1359</v>
      </c>
      <c r="D518" s="686">
        <v>2290000</v>
      </c>
      <c r="E518" s="686">
        <v>3450000</v>
      </c>
      <c r="F518" s="686">
        <v>1148140</v>
      </c>
      <c r="G518" s="686">
        <v>1148140</v>
      </c>
      <c r="H518" s="686">
        <v>0</v>
      </c>
      <c r="I518" s="686"/>
    </row>
    <row r="519" spans="2:9">
      <c r="B519" s="705"/>
      <c r="C519" s="707" t="s">
        <v>1360</v>
      </c>
      <c r="D519" s="686">
        <v>1260000</v>
      </c>
      <c r="E519" s="686">
        <v>1260000</v>
      </c>
      <c r="F519" s="686">
        <v>927500</v>
      </c>
      <c r="G519" s="686">
        <v>0</v>
      </c>
      <c r="H519" s="686">
        <v>0</v>
      </c>
      <c r="I519" s="686"/>
    </row>
    <row r="520" spans="2:9">
      <c r="B520" s="705"/>
      <c r="C520" s="706" t="s">
        <v>1361</v>
      </c>
      <c r="D520" s="684">
        <v>1146290690</v>
      </c>
      <c r="E520" s="684">
        <v>935112351.77000022</v>
      </c>
      <c r="F520" s="684">
        <v>230652349.44</v>
      </c>
      <c r="G520" s="684">
        <v>180330849.44</v>
      </c>
      <c r="H520" s="684">
        <v>147473807.44</v>
      </c>
      <c r="I520" s="686"/>
    </row>
    <row r="521" spans="2:9">
      <c r="B521" s="705"/>
      <c r="C521" s="707" t="s">
        <v>1362</v>
      </c>
      <c r="D521" s="686">
        <v>1146290690</v>
      </c>
      <c r="E521" s="686">
        <v>935112351.77000022</v>
      </c>
      <c r="F521" s="686">
        <v>230652349.44</v>
      </c>
      <c r="G521" s="686">
        <v>180330849.44</v>
      </c>
      <c r="H521" s="686">
        <v>147473807.44</v>
      </c>
      <c r="I521" s="686"/>
    </row>
    <row r="522" spans="2:9">
      <c r="B522" s="705"/>
      <c r="C522" s="707" t="s">
        <v>1363</v>
      </c>
      <c r="D522" s="686">
        <v>793987776</v>
      </c>
      <c r="E522" s="686">
        <v>1315718560.0599999</v>
      </c>
      <c r="F522" s="686">
        <v>322146724.70999998</v>
      </c>
      <c r="G522" s="686">
        <v>257286635.13999996</v>
      </c>
      <c r="H522" s="686">
        <v>249074365.77999994</v>
      </c>
      <c r="I522" s="686"/>
    </row>
    <row r="523" spans="2:9">
      <c r="B523" s="705"/>
      <c r="C523" s="706" t="s">
        <v>1364</v>
      </c>
      <c r="D523" s="684">
        <v>25000</v>
      </c>
      <c r="E523" s="684">
        <v>156000</v>
      </c>
      <c r="F523" s="684">
        <v>0</v>
      </c>
      <c r="G523" s="684">
        <v>0</v>
      </c>
      <c r="H523" s="684">
        <v>0</v>
      </c>
      <c r="I523" s="686"/>
    </row>
    <row r="524" spans="2:9">
      <c r="B524" s="705"/>
      <c r="C524" s="707" t="s">
        <v>1365</v>
      </c>
      <c r="D524" s="686">
        <v>25000</v>
      </c>
      <c r="E524" s="686">
        <v>156000</v>
      </c>
      <c r="F524" s="686">
        <v>0</v>
      </c>
      <c r="G524" s="686">
        <v>0</v>
      </c>
      <c r="H524" s="686">
        <v>0</v>
      </c>
      <c r="I524" s="686"/>
    </row>
    <row r="525" spans="2:9">
      <c r="B525" s="705"/>
      <c r="C525" s="706" t="s">
        <v>1366</v>
      </c>
      <c r="D525" s="684">
        <v>1050000</v>
      </c>
      <c r="E525" s="684">
        <v>1050000</v>
      </c>
      <c r="F525" s="684">
        <v>0</v>
      </c>
      <c r="G525" s="684">
        <v>0</v>
      </c>
      <c r="H525" s="684">
        <v>0</v>
      </c>
      <c r="I525" s="686"/>
    </row>
    <row r="526" spans="2:9">
      <c r="B526" s="705"/>
      <c r="C526" s="707" t="s">
        <v>1367</v>
      </c>
      <c r="D526" s="686">
        <v>1050000</v>
      </c>
      <c r="E526" s="686">
        <v>1050000</v>
      </c>
      <c r="F526" s="686">
        <v>0</v>
      </c>
      <c r="G526" s="686">
        <v>0</v>
      </c>
      <c r="H526" s="686">
        <v>0</v>
      </c>
      <c r="I526" s="686"/>
    </row>
    <row r="527" spans="2:9">
      <c r="B527" s="705"/>
      <c r="C527" s="706" t="s">
        <v>1368</v>
      </c>
      <c r="D527" s="684">
        <v>731648712</v>
      </c>
      <c r="E527" s="684">
        <v>1247747492.3399999</v>
      </c>
      <c r="F527" s="684">
        <v>316216050.94999999</v>
      </c>
      <c r="G527" s="684">
        <v>256196015.41999996</v>
      </c>
      <c r="H527" s="684">
        <v>247983746.05999994</v>
      </c>
      <c r="I527" s="686"/>
    </row>
    <row r="528" spans="2:9">
      <c r="B528" s="705"/>
      <c r="C528" s="707" t="s">
        <v>1369</v>
      </c>
      <c r="D528" s="686">
        <v>726332734</v>
      </c>
      <c r="E528" s="686">
        <v>1242881414.3399999</v>
      </c>
      <c r="F528" s="686">
        <v>309025172.94999999</v>
      </c>
      <c r="G528" s="686">
        <v>249005137.41999996</v>
      </c>
      <c r="H528" s="686">
        <v>240792868.05999994</v>
      </c>
      <c r="I528" s="686"/>
    </row>
    <row r="529" spans="2:9">
      <c r="B529" s="705"/>
      <c r="C529" s="707" t="s">
        <v>1370</v>
      </c>
      <c r="D529" s="686">
        <v>5315978</v>
      </c>
      <c r="E529" s="686">
        <v>4866078</v>
      </c>
      <c r="F529" s="686">
        <v>7190878</v>
      </c>
      <c r="G529" s="686">
        <v>7190878</v>
      </c>
      <c r="H529" s="686">
        <v>7190878</v>
      </c>
      <c r="I529" s="686"/>
    </row>
    <row r="530" spans="2:9">
      <c r="B530" s="705"/>
      <c r="C530" s="706" t="s">
        <v>1371</v>
      </c>
      <c r="D530" s="684">
        <v>61264064</v>
      </c>
      <c r="E530" s="684">
        <v>66765067.719999999</v>
      </c>
      <c r="F530" s="684">
        <v>5930673.7599999998</v>
      </c>
      <c r="G530" s="684">
        <v>1090619.72</v>
      </c>
      <c r="H530" s="684">
        <v>1090619.72</v>
      </c>
      <c r="I530" s="686"/>
    </row>
    <row r="531" spans="2:9">
      <c r="B531" s="705"/>
      <c r="C531" s="707" t="s">
        <v>1372</v>
      </c>
      <c r="D531" s="686">
        <v>3025000</v>
      </c>
      <c r="E531" s="686">
        <v>8526003.7200000007</v>
      </c>
      <c r="F531" s="686">
        <v>5930673.7599999998</v>
      </c>
      <c r="G531" s="686">
        <v>1090619.72</v>
      </c>
      <c r="H531" s="686">
        <v>1090619.72</v>
      </c>
      <c r="I531" s="686"/>
    </row>
    <row r="532" spans="2:9">
      <c r="B532" s="705"/>
      <c r="C532" s="707" t="s">
        <v>1373</v>
      </c>
      <c r="D532" s="686">
        <v>58239064</v>
      </c>
      <c r="E532" s="686">
        <v>58239064</v>
      </c>
      <c r="F532" s="686">
        <v>0</v>
      </c>
      <c r="G532" s="686">
        <v>0</v>
      </c>
      <c r="H532" s="686">
        <v>0</v>
      </c>
      <c r="I532" s="686"/>
    </row>
    <row r="533" spans="2:9">
      <c r="B533" s="705"/>
      <c r="C533" s="701" t="s">
        <v>1374</v>
      </c>
      <c r="D533" s="684">
        <v>9142603</v>
      </c>
      <c r="E533" s="684">
        <v>54374225.399999999</v>
      </c>
      <c r="F533" s="684">
        <v>43864683.090000004</v>
      </c>
      <c r="G533" s="684">
        <v>14191404.309999999</v>
      </c>
      <c r="H533" s="684">
        <v>5738545.1099999994</v>
      </c>
      <c r="I533" s="686"/>
    </row>
    <row r="534" spans="2:9">
      <c r="B534" s="705"/>
      <c r="C534" s="702" t="s">
        <v>1375</v>
      </c>
      <c r="D534" s="686">
        <v>78000</v>
      </c>
      <c r="E534" s="686">
        <v>2390000</v>
      </c>
      <c r="F534" s="686">
        <v>2290852</v>
      </c>
      <c r="G534" s="686">
        <v>2207072</v>
      </c>
      <c r="H534" s="686">
        <v>2207072</v>
      </c>
      <c r="I534" s="686"/>
    </row>
    <row r="535" spans="2:9">
      <c r="B535" s="705"/>
      <c r="C535" s="702" t="s">
        <v>1376</v>
      </c>
      <c r="D535" s="686">
        <v>78000</v>
      </c>
      <c r="E535" s="686">
        <v>2390000</v>
      </c>
      <c r="F535" s="686">
        <v>2290852</v>
      </c>
      <c r="G535" s="686">
        <v>2207072</v>
      </c>
      <c r="H535" s="686">
        <v>2207072</v>
      </c>
      <c r="I535" s="686"/>
    </row>
    <row r="536" spans="2:9">
      <c r="B536" s="705"/>
      <c r="C536" s="702" t="s">
        <v>1377</v>
      </c>
      <c r="D536" s="686">
        <v>5448600</v>
      </c>
      <c r="E536" s="686">
        <v>5490070.7999999998</v>
      </c>
      <c r="F536" s="686">
        <v>1051207.78</v>
      </c>
      <c r="G536" s="686">
        <v>218025.8</v>
      </c>
      <c r="H536" s="686">
        <v>218025.8</v>
      </c>
      <c r="I536" s="686"/>
    </row>
    <row r="537" spans="2:9">
      <c r="B537" s="705"/>
      <c r="C537" s="702" t="s">
        <v>1378</v>
      </c>
      <c r="D537" s="686">
        <v>5448600</v>
      </c>
      <c r="E537" s="686">
        <v>5490070.7999999998</v>
      </c>
      <c r="F537" s="686">
        <v>1051207.78</v>
      </c>
      <c r="G537" s="686">
        <v>218025.8</v>
      </c>
      <c r="H537" s="686">
        <v>218025.8</v>
      </c>
      <c r="I537" s="686"/>
    </row>
    <row r="538" spans="2:9">
      <c r="B538" s="705"/>
      <c r="C538" s="702" t="s">
        <v>1379</v>
      </c>
      <c r="D538" s="686">
        <v>3616003</v>
      </c>
      <c r="E538" s="686">
        <v>46494154.600000001</v>
      </c>
      <c r="F538" s="686">
        <v>40522623.310000002</v>
      </c>
      <c r="G538" s="686">
        <v>11766306.51</v>
      </c>
      <c r="H538" s="686">
        <v>3313447.31</v>
      </c>
      <c r="I538" s="686"/>
    </row>
    <row r="539" spans="2:9">
      <c r="B539" s="705"/>
      <c r="C539" s="702" t="s">
        <v>1380</v>
      </c>
      <c r="D539" s="686">
        <v>5000</v>
      </c>
      <c r="E539" s="686">
        <v>5000</v>
      </c>
      <c r="F539" s="686">
        <v>0</v>
      </c>
      <c r="G539" s="686">
        <v>0</v>
      </c>
      <c r="H539" s="686">
        <v>0</v>
      </c>
      <c r="I539" s="686"/>
    </row>
    <row r="540" spans="2:9">
      <c r="B540" s="705"/>
      <c r="C540" s="702" t="s">
        <v>1381</v>
      </c>
      <c r="D540" s="686">
        <v>3611003</v>
      </c>
      <c r="E540" s="686">
        <v>46489154.600000001</v>
      </c>
      <c r="F540" s="686">
        <v>40522623.310000002</v>
      </c>
      <c r="G540" s="686">
        <v>11766306.51</v>
      </c>
      <c r="H540" s="686">
        <v>3313447.31</v>
      </c>
      <c r="I540" s="686"/>
    </row>
    <row r="541" spans="2:9">
      <c r="B541" s="705"/>
      <c r="C541" s="697" t="s">
        <v>1382</v>
      </c>
      <c r="D541" s="698">
        <v>2087679447</v>
      </c>
      <c r="E541" s="698">
        <v>3633684119</v>
      </c>
      <c r="F541" s="699">
        <v>1251112135.1400001</v>
      </c>
      <c r="G541" s="698">
        <v>1125244962.99</v>
      </c>
      <c r="H541" s="698">
        <v>941226155.13999999</v>
      </c>
      <c r="I541" s="686"/>
    </row>
    <row r="542" spans="2:9">
      <c r="B542" s="705"/>
      <c r="C542" s="702" t="s">
        <v>1383</v>
      </c>
      <c r="D542" s="686">
        <v>2082299447</v>
      </c>
      <c r="E542" s="686">
        <v>3629469119</v>
      </c>
      <c r="F542" s="686">
        <v>1251112135.1400001</v>
      </c>
      <c r="G542" s="686">
        <v>1125244962.99</v>
      </c>
      <c r="H542" s="686">
        <v>941226155.13999999</v>
      </c>
      <c r="I542" s="686"/>
    </row>
    <row r="543" spans="2:9">
      <c r="B543" s="705"/>
      <c r="C543" s="706" t="s">
        <v>1384</v>
      </c>
      <c r="D543" s="684">
        <v>2082299447</v>
      </c>
      <c r="E543" s="684">
        <v>3629469119</v>
      </c>
      <c r="F543" s="684">
        <v>1251112135.1400001</v>
      </c>
      <c r="G543" s="684">
        <v>1125244962.99</v>
      </c>
      <c r="H543" s="684">
        <v>941226155.13999999</v>
      </c>
      <c r="I543" s="686"/>
    </row>
    <row r="544" spans="2:9">
      <c r="B544" s="705"/>
      <c r="C544" s="707" t="s">
        <v>1385</v>
      </c>
      <c r="D544" s="686">
        <v>1752453170</v>
      </c>
      <c r="E544" s="686">
        <v>3040830473</v>
      </c>
      <c r="F544" s="686">
        <v>852179396.72000003</v>
      </c>
      <c r="G544" s="686">
        <v>793234104.12</v>
      </c>
      <c r="H544" s="686">
        <v>616424845.37</v>
      </c>
      <c r="I544" s="686"/>
    </row>
    <row r="545" spans="2:9">
      <c r="B545" s="705"/>
      <c r="C545" s="707" t="s">
        <v>1386</v>
      </c>
      <c r="D545" s="686">
        <v>306500000</v>
      </c>
      <c r="E545" s="686">
        <v>478983000</v>
      </c>
      <c r="F545" s="686">
        <v>334261616.90000004</v>
      </c>
      <c r="G545" s="686">
        <v>271397764.79000002</v>
      </c>
      <c r="H545" s="686">
        <v>267926605.69</v>
      </c>
      <c r="I545" s="686"/>
    </row>
    <row r="546" spans="2:9">
      <c r="B546" s="705"/>
      <c r="C546" s="707" t="s">
        <v>1387</v>
      </c>
      <c r="D546" s="686">
        <v>7782092</v>
      </c>
      <c r="E546" s="686">
        <v>500000</v>
      </c>
      <c r="F546" s="686">
        <v>0</v>
      </c>
      <c r="G546" s="686">
        <v>0</v>
      </c>
      <c r="H546" s="686">
        <v>0</v>
      </c>
      <c r="I546" s="686"/>
    </row>
    <row r="547" spans="2:9">
      <c r="B547" s="705"/>
      <c r="C547" s="707" t="s">
        <v>1388</v>
      </c>
      <c r="D547" s="686">
        <v>15564185</v>
      </c>
      <c r="E547" s="686">
        <v>2500000</v>
      </c>
      <c r="F547" s="686">
        <v>3738390</v>
      </c>
      <c r="G547" s="686">
        <v>3738390</v>
      </c>
      <c r="H547" s="686">
        <v>0</v>
      </c>
      <c r="I547" s="686"/>
    </row>
    <row r="548" spans="2:9">
      <c r="B548" s="705"/>
      <c r="C548" s="707" t="s">
        <v>1389</v>
      </c>
      <c r="D548" s="686">
        <v>0</v>
      </c>
      <c r="E548" s="686">
        <v>106655646</v>
      </c>
      <c r="F548" s="686">
        <v>60932731.519999996</v>
      </c>
      <c r="G548" s="686">
        <v>56874704.079999998</v>
      </c>
      <c r="H548" s="686">
        <v>56874704.079999998</v>
      </c>
      <c r="I548" s="686"/>
    </row>
    <row r="549" spans="2:9">
      <c r="B549" s="705"/>
      <c r="C549" s="707" t="s">
        <v>1390</v>
      </c>
      <c r="D549" s="686">
        <v>5380000</v>
      </c>
      <c r="E549" s="686">
        <v>4215000</v>
      </c>
      <c r="F549" s="686">
        <v>0</v>
      </c>
      <c r="G549" s="686">
        <v>0</v>
      </c>
      <c r="H549" s="686">
        <v>0</v>
      </c>
      <c r="I549" s="686"/>
    </row>
    <row r="550" spans="2:9">
      <c r="B550" s="705"/>
      <c r="C550" s="706" t="s">
        <v>1391</v>
      </c>
      <c r="D550" s="684">
        <v>110000</v>
      </c>
      <c r="E550" s="684">
        <v>100000</v>
      </c>
      <c r="F550" s="684">
        <v>0</v>
      </c>
      <c r="G550" s="684">
        <v>0</v>
      </c>
      <c r="H550" s="684">
        <v>0</v>
      </c>
      <c r="I550" s="686"/>
    </row>
    <row r="551" spans="2:9">
      <c r="B551" s="705"/>
      <c r="C551" s="707" t="s">
        <v>1392</v>
      </c>
      <c r="D551" s="686">
        <v>110000</v>
      </c>
      <c r="E551" s="686">
        <v>100000</v>
      </c>
      <c r="F551" s="686">
        <v>0</v>
      </c>
      <c r="G551" s="686">
        <v>0</v>
      </c>
      <c r="H551" s="686">
        <v>0</v>
      </c>
      <c r="I551" s="686"/>
    </row>
    <row r="552" spans="2:9">
      <c r="B552" s="705"/>
      <c r="C552" s="707" t="s">
        <v>1393</v>
      </c>
      <c r="D552" s="686">
        <v>1000000</v>
      </c>
      <c r="E552" s="686">
        <v>500000</v>
      </c>
      <c r="F552" s="686">
        <v>0</v>
      </c>
      <c r="G552" s="686">
        <v>0</v>
      </c>
      <c r="H552" s="686">
        <v>0</v>
      </c>
      <c r="I552" s="686"/>
    </row>
    <row r="553" spans="2:9">
      <c r="B553" s="705"/>
      <c r="C553" s="707" t="s">
        <v>1394</v>
      </c>
      <c r="D553" s="686">
        <v>1000000</v>
      </c>
      <c r="E553" s="686">
        <v>500000</v>
      </c>
      <c r="F553" s="686">
        <v>0</v>
      </c>
      <c r="G553" s="686">
        <v>0</v>
      </c>
      <c r="H553" s="686">
        <v>0</v>
      </c>
      <c r="I553" s="686"/>
    </row>
    <row r="554" spans="2:9">
      <c r="B554" s="705"/>
      <c r="C554" s="707" t="s">
        <v>1395</v>
      </c>
      <c r="D554" s="686">
        <v>4270000</v>
      </c>
      <c r="E554" s="686">
        <v>3615000</v>
      </c>
      <c r="F554" s="686">
        <v>0</v>
      </c>
      <c r="G554" s="686">
        <v>0</v>
      </c>
      <c r="H554" s="686">
        <v>0</v>
      </c>
      <c r="I554" s="686"/>
    </row>
    <row r="555" spans="2:9">
      <c r="B555" s="705"/>
      <c r="C555" s="707" t="s">
        <v>1396</v>
      </c>
      <c r="D555" s="686">
        <v>4270000</v>
      </c>
      <c r="E555" s="686">
        <v>3615000</v>
      </c>
      <c r="F555" s="686">
        <v>0</v>
      </c>
      <c r="G555" s="686">
        <v>0</v>
      </c>
      <c r="H555" s="686">
        <v>0</v>
      </c>
      <c r="I555" s="686"/>
    </row>
    <row r="556" spans="2:9">
      <c r="B556" s="705"/>
      <c r="C556" s="697" t="s">
        <v>1397</v>
      </c>
      <c r="D556" s="698">
        <v>64412716842</v>
      </c>
      <c r="E556" s="698">
        <v>65239378476.5</v>
      </c>
      <c r="F556" s="699">
        <v>32556149910.590004</v>
      </c>
      <c r="G556" s="698">
        <v>32065085013.650002</v>
      </c>
      <c r="H556" s="698">
        <v>27955183378.200001</v>
      </c>
      <c r="I556" s="686"/>
    </row>
    <row r="557" spans="2:9">
      <c r="B557" s="705"/>
      <c r="C557" s="702" t="s">
        <v>185</v>
      </c>
      <c r="D557" s="686">
        <v>228378260</v>
      </c>
      <c r="E557" s="686">
        <v>920322739.87</v>
      </c>
      <c r="F557" s="686">
        <v>848526479.54999995</v>
      </c>
      <c r="G557" s="686">
        <v>844114650.39999998</v>
      </c>
      <c r="H557" s="686">
        <v>698148074.13999999</v>
      </c>
      <c r="I557" s="686"/>
    </row>
    <row r="558" spans="2:9">
      <c r="B558" s="705"/>
      <c r="C558" s="710" t="s">
        <v>1398</v>
      </c>
      <c r="D558" s="684">
        <v>228378260</v>
      </c>
      <c r="E558" s="684">
        <v>920322739.87</v>
      </c>
      <c r="F558" s="684">
        <v>848526479.54999995</v>
      </c>
      <c r="G558" s="684">
        <v>844114650.39999998</v>
      </c>
      <c r="H558" s="684">
        <v>698148074.13999999</v>
      </c>
      <c r="I558" s="686"/>
    </row>
    <row r="559" spans="2:9">
      <c r="B559" s="705"/>
      <c r="C559" s="702" t="s">
        <v>1399</v>
      </c>
      <c r="D559" s="686">
        <v>228378260</v>
      </c>
      <c r="E559" s="686">
        <v>917012573.65999997</v>
      </c>
      <c r="F559" s="686">
        <v>845216313.33999991</v>
      </c>
      <c r="G559" s="686">
        <v>840804484.18999994</v>
      </c>
      <c r="H559" s="686">
        <v>694837907.92999995</v>
      </c>
      <c r="I559" s="686"/>
    </row>
    <row r="560" spans="2:9">
      <c r="B560" s="705"/>
      <c r="C560" s="702" t="s">
        <v>1400</v>
      </c>
      <c r="D560" s="686">
        <v>0</v>
      </c>
      <c r="E560" s="686">
        <v>3310166.21</v>
      </c>
      <c r="F560" s="686">
        <v>3310166.21</v>
      </c>
      <c r="G560" s="686">
        <v>3310166.21</v>
      </c>
      <c r="H560" s="686">
        <v>3310166.21</v>
      </c>
      <c r="I560" s="686"/>
    </row>
    <row r="561" spans="2:9">
      <c r="B561" s="705"/>
      <c r="C561" s="710" t="s">
        <v>186</v>
      </c>
      <c r="D561" s="684">
        <v>64136338582</v>
      </c>
      <c r="E561" s="684">
        <v>64210499759.630005</v>
      </c>
      <c r="F561" s="684">
        <v>31647192733.209999</v>
      </c>
      <c r="G561" s="684">
        <v>31160539665.419998</v>
      </c>
      <c r="H561" s="684">
        <v>27196604606.23</v>
      </c>
      <c r="I561" s="686"/>
    </row>
    <row r="562" spans="2:9">
      <c r="B562" s="705"/>
      <c r="C562" s="702" t="s">
        <v>1401</v>
      </c>
      <c r="D562" s="686">
        <v>19058669242</v>
      </c>
      <c r="E562" s="686">
        <v>20959930419.630001</v>
      </c>
      <c r="F562" s="686">
        <v>11405875692.059999</v>
      </c>
      <c r="G562" s="686">
        <v>10919222624.27</v>
      </c>
      <c r="H562" s="686">
        <v>10422909553.08</v>
      </c>
      <c r="I562" s="686"/>
    </row>
    <row r="563" spans="2:9">
      <c r="B563" s="705"/>
      <c r="C563" s="702" t="s">
        <v>1402</v>
      </c>
      <c r="D563" s="686">
        <v>6031821619</v>
      </c>
      <c r="E563" s="686">
        <v>6835757218</v>
      </c>
      <c r="F563" s="686">
        <v>4123941923.1599998</v>
      </c>
      <c r="G563" s="686">
        <v>3649788856.0599999</v>
      </c>
      <c r="H563" s="686">
        <v>3643409507.0599999</v>
      </c>
      <c r="I563" s="686"/>
    </row>
    <row r="564" spans="2:9">
      <c r="B564" s="705"/>
      <c r="C564" s="702" t="s">
        <v>1403</v>
      </c>
      <c r="D564" s="686">
        <v>4001168809</v>
      </c>
      <c r="E564" s="686">
        <v>4525401728.4499998</v>
      </c>
      <c r="F564" s="686">
        <v>2202605181.7200003</v>
      </c>
      <c r="G564" s="686">
        <v>2190105181.0300007</v>
      </c>
      <c r="H564" s="686">
        <v>1732521847.74</v>
      </c>
      <c r="I564" s="686"/>
    </row>
    <row r="565" spans="2:9">
      <c r="B565" s="705"/>
      <c r="C565" s="702" t="s">
        <v>1404</v>
      </c>
      <c r="D565" s="686">
        <v>39578460</v>
      </c>
      <c r="E565" s="686">
        <v>39578460</v>
      </c>
      <c r="F565" s="686">
        <v>13192820</v>
      </c>
      <c r="G565" s="686">
        <v>13192820</v>
      </c>
      <c r="H565" s="686">
        <v>13192820</v>
      </c>
      <c r="I565" s="686"/>
    </row>
    <row r="566" spans="2:9">
      <c r="B566" s="705"/>
      <c r="C566" s="702" t="s">
        <v>1405</v>
      </c>
      <c r="D566" s="686">
        <v>0</v>
      </c>
      <c r="E566" s="686">
        <v>465230498.95000017</v>
      </c>
      <c r="F566" s="686">
        <v>465230498.95000017</v>
      </c>
      <c r="G566" s="686">
        <v>465230498.95000017</v>
      </c>
      <c r="H566" s="686">
        <v>458429110.05000013</v>
      </c>
      <c r="I566" s="686"/>
    </row>
    <row r="567" spans="2:9">
      <c r="B567" s="705"/>
      <c r="C567" s="702" t="s">
        <v>1406</v>
      </c>
      <c r="D567" s="686">
        <v>8986100354</v>
      </c>
      <c r="E567" s="686">
        <v>9093962514.2299995</v>
      </c>
      <c r="F567" s="686">
        <v>4600905268.2299995</v>
      </c>
      <c r="G567" s="686">
        <v>4600905268.2299995</v>
      </c>
      <c r="H567" s="686">
        <v>4575356268.2299995</v>
      </c>
      <c r="I567" s="686"/>
    </row>
    <row r="568" spans="2:9">
      <c r="B568" s="705"/>
      <c r="C568" s="710" t="s">
        <v>1407</v>
      </c>
      <c r="D568" s="684">
        <v>44577669340</v>
      </c>
      <c r="E568" s="684">
        <v>42750569340</v>
      </c>
      <c r="F568" s="684">
        <v>19991317041.150002</v>
      </c>
      <c r="G568" s="684">
        <v>19991317041.150002</v>
      </c>
      <c r="H568" s="684">
        <v>16523695053.15</v>
      </c>
      <c r="I568" s="686"/>
    </row>
    <row r="569" spans="2:9">
      <c r="B569" s="705"/>
      <c r="C569" s="702" t="s">
        <v>1408</v>
      </c>
      <c r="D569" s="686">
        <v>13854367877</v>
      </c>
      <c r="E569" s="686">
        <v>13854367877</v>
      </c>
      <c r="F569" s="686">
        <v>7218265578.1499996</v>
      </c>
      <c r="G569" s="686">
        <v>7218265578.1499996</v>
      </c>
      <c r="H569" s="686">
        <v>7218265578.1499996</v>
      </c>
      <c r="I569" s="686"/>
    </row>
    <row r="570" spans="2:9">
      <c r="B570" s="705"/>
      <c r="C570" s="702" t="s">
        <v>1409</v>
      </c>
      <c r="D570" s="686">
        <v>30723301463</v>
      </c>
      <c r="E570" s="686">
        <v>28896201463</v>
      </c>
      <c r="F570" s="686">
        <v>12773051463</v>
      </c>
      <c r="G570" s="686">
        <v>12773051463</v>
      </c>
      <c r="H570" s="686">
        <v>9305429475</v>
      </c>
      <c r="I570" s="686"/>
    </row>
    <row r="571" spans="2:9">
      <c r="B571" s="705"/>
      <c r="C571" s="710" t="s">
        <v>1410</v>
      </c>
      <c r="D571" s="684">
        <v>500000000</v>
      </c>
      <c r="E571" s="684">
        <v>500000000</v>
      </c>
      <c r="F571" s="684">
        <v>250000000</v>
      </c>
      <c r="G571" s="684">
        <v>250000000</v>
      </c>
      <c r="H571" s="684">
        <v>250000000</v>
      </c>
      <c r="I571" s="686"/>
    </row>
    <row r="572" spans="2:9">
      <c r="B572" s="705"/>
      <c r="C572" s="702" t="s">
        <v>1411</v>
      </c>
      <c r="D572" s="686">
        <v>500000000</v>
      </c>
      <c r="E572" s="686">
        <v>500000000</v>
      </c>
      <c r="F572" s="686">
        <v>250000000</v>
      </c>
      <c r="G572" s="686">
        <v>250000000</v>
      </c>
      <c r="H572" s="686">
        <v>250000000</v>
      </c>
      <c r="I572" s="686"/>
    </row>
    <row r="573" spans="2:9">
      <c r="B573" s="705"/>
      <c r="C573" s="702" t="s">
        <v>187</v>
      </c>
      <c r="D573" s="686">
        <v>48000000</v>
      </c>
      <c r="E573" s="686">
        <v>108555977</v>
      </c>
      <c r="F573" s="686">
        <v>60430697.829999998</v>
      </c>
      <c r="G573" s="686">
        <v>60430697.829999998</v>
      </c>
      <c r="H573" s="686">
        <v>60430697.829999998</v>
      </c>
      <c r="I573" s="686"/>
    </row>
    <row r="574" spans="2:9">
      <c r="B574" s="705"/>
      <c r="C574" s="702" t="s">
        <v>1412</v>
      </c>
      <c r="D574" s="686">
        <v>48000000</v>
      </c>
      <c r="E574" s="686">
        <v>91000000</v>
      </c>
      <c r="F574" s="686">
        <v>43000000</v>
      </c>
      <c r="G574" s="686">
        <v>43000000</v>
      </c>
      <c r="H574" s="686">
        <v>43000000</v>
      </c>
      <c r="I574" s="686"/>
    </row>
    <row r="575" spans="2:9">
      <c r="B575" s="705"/>
      <c r="C575" s="702" t="s">
        <v>1413</v>
      </c>
      <c r="D575" s="686">
        <v>0</v>
      </c>
      <c r="E575" s="686">
        <v>17555977</v>
      </c>
      <c r="F575" s="686">
        <v>17430697.829999998</v>
      </c>
      <c r="G575" s="686">
        <v>17430697.829999998</v>
      </c>
      <c r="H575" s="686">
        <v>17430697.829999998</v>
      </c>
      <c r="I575" s="686"/>
    </row>
    <row r="576" spans="2:9">
      <c r="B576" s="705"/>
      <c r="C576" s="697" t="s">
        <v>1414</v>
      </c>
      <c r="D576" s="698">
        <v>1446284275</v>
      </c>
      <c r="E576" s="698">
        <v>178436291</v>
      </c>
      <c r="F576" s="699">
        <v>0</v>
      </c>
      <c r="G576" s="698">
        <v>0</v>
      </c>
      <c r="H576" s="698">
        <v>0</v>
      </c>
      <c r="I576" s="686"/>
    </row>
    <row r="577" spans="2:9">
      <c r="B577" s="705"/>
      <c r="C577" s="708" t="s">
        <v>1415</v>
      </c>
      <c r="D577" s="686">
        <v>1267847984</v>
      </c>
      <c r="E577" s="686">
        <v>0</v>
      </c>
      <c r="F577" s="686">
        <v>0</v>
      </c>
      <c r="G577" s="686">
        <v>0</v>
      </c>
      <c r="H577" s="686">
        <v>0</v>
      </c>
      <c r="I577" s="686"/>
    </row>
    <row r="578" spans="2:9">
      <c r="B578" s="705"/>
      <c r="C578" s="702" t="s">
        <v>1416</v>
      </c>
      <c r="D578" s="686">
        <v>1267847984</v>
      </c>
      <c r="E578" s="686">
        <v>0</v>
      </c>
      <c r="F578" s="686">
        <v>0</v>
      </c>
      <c r="G578" s="686">
        <v>0</v>
      </c>
      <c r="H578" s="686">
        <v>0</v>
      </c>
      <c r="I578" s="686"/>
    </row>
    <row r="579" spans="2:9">
      <c r="B579" s="705"/>
      <c r="C579" s="708" t="s">
        <v>1417</v>
      </c>
      <c r="D579" s="686">
        <v>178436291</v>
      </c>
      <c r="E579" s="686">
        <v>178436291</v>
      </c>
      <c r="F579" s="686">
        <v>0</v>
      </c>
      <c r="G579" s="686">
        <v>0</v>
      </c>
      <c r="H579" s="686">
        <v>0</v>
      </c>
      <c r="I579" s="686"/>
    </row>
    <row r="580" spans="2:9">
      <c r="B580" s="705"/>
      <c r="C580" s="702" t="s">
        <v>1418</v>
      </c>
      <c r="D580" s="686">
        <v>178436291</v>
      </c>
      <c r="E580" s="686">
        <v>178436291</v>
      </c>
      <c r="F580" s="686">
        <v>0</v>
      </c>
      <c r="G580" s="686">
        <v>0</v>
      </c>
      <c r="H580" s="686">
        <v>0</v>
      </c>
      <c r="I580" s="686"/>
    </row>
    <row r="581" spans="2:9" ht="15" thickBot="1">
      <c r="C581" s="711" t="s">
        <v>54</v>
      </c>
      <c r="D581" s="712">
        <v>1418686514950</v>
      </c>
      <c r="E581" s="712">
        <v>1422239500561.9307</v>
      </c>
      <c r="F581" s="712">
        <v>841678429277.75964</v>
      </c>
      <c r="G581" s="712">
        <v>671465428639.3197</v>
      </c>
      <c r="H581" s="713">
        <v>610965862440.68958</v>
      </c>
    </row>
    <row r="583" spans="2:9">
      <c r="C583" s="681" t="s">
        <v>658</v>
      </c>
    </row>
    <row r="584" spans="2:9">
      <c r="C584" s="681" t="s">
        <v>861</v>
      </c>
    </row>
    <row r="585" spans="2:9">
      <c r="C585" s="681" t="s">
        <v>862</v>
      </c>
    </row>
  </sheetData>
  <mergeCells count="10">
    <mergeCell ref="D10:D11"/>
    <mergeCell ref="E10:E11"/>
    <mergeCell ref="F10:F11"/>
    <mergeCell ref="G10:G11"/>
    <mergeCell ref="H10:H11"/>
    <mergeCell ref="C2:H2"/>
    <mergeCell ref="C3:H3"/>
    <mergeCell ref="C4:H4"/>
    <mergeCell ref="C8:H8"/>
    <mergeCell ref="C9:H9"/>
  </mergeCell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BE598-9364-48D0-AED0-719CD2C58F57}">
  <dimension ref="B2:R580"/>
  <sheetViews>
    <sheetView showGridLines="0" zoomScale="85" zoomScaleNormal="85" workbookViewId="0">
      <selection activeCell="G27" sqref="G27"/>
    </sheetView>
  </sheetViews>
  <sheetFormatPr baseColWidth="10" defaultColWidth="11.5546875" defaultRowHeight="14.4"/>
  <cols>
    <col min="1" max="1" width="11.5546875" style="687"/>
    <col min="2" max="2" width="15.88671875" style="687" customWidth="1"/>
    <col min="3" max="3" width="105.33203125" style="691" customWidth="1"/>
    <col min="4" max="4" width="19.44140625" style="691" customWidth="1"/>
    <col min="5" max="7" width="19.44140625" style="687" customWidth="1"/>
    <col min="8" max="8" width="14" style="687" bestFit="1" customWidth="1"/>
    <col min="9" max="9" width="8.6640625" style="687" bestFit="1" customWidth="1"/>
    <col min="10" max="10" width="20.33203125" style="687" customWidth="1"/>
    <col min="11" max="11" width="21.5546875" style="687" customWidth="1"/>
    <col min="12" max="14" width="11.5546875" style="687"/>
    <col min="15" max="15" width="36.33203125" style="687" bestFit="1" customWidth="1"/>
    <col min="16" max="16" width="21.5546875" style="687" bestFit="1" customWidth="1"/>
    <col min="17" max="16384" width="11.5546875" style="687"/>
  </cols>
  <sheetData>
    <row r="2" spans="2:18" ht="14.4" customHeight="1">
      <c r="B2" s="225"/>
      <c r="C2" s="1979" t="s">
        <v>42</v>
      </c>
      <c r="D2" s="1979"/>
      <c r="E2" s="1979"/>
      <c r="F2" s="1979"/>
      <c r="G2" s="1979"/>
      <c r="H2" s="1979"/>
      <c r="I2" s="225"/>
      <c r="J2" s="225"/>
      <c r="K2" s="225"/>
      <c r="L2" s="225"/>
      <c r="M2" s="225"/>
      <c r="N2" s="225"/>
    </row>
    <row r="3" spans="2:18" ht="14.4" customHeight="1">
      <c r="B3" s="225"/>
      <c r="C3" s="1979" t="s">
        <v>43</v>
      </c>
      <c r="D3" s="1979"/>
      <c r="E3" s="1979"/>
      <c r="F3" s="1979"/>
      <c r="G3" s="1979"/>
      <c r="H3" s="1979"/>
      <c r="I3" s="225"/>
      <c r="J3" s="225"/>
      <c r="K3" s="225"/>
      <c r="L3" s="225"/>
      <c r="M3" s="225"/>
      <c r="N3" s="225"/>
    </row>
    <row r="4" spans="2:18" ht="14.4" customHeight="1">
      <c r="B4" s="688"/>
      <c r="C4" s="1999" t="s">
        <v>44</v>
      </c>
      <c r="D4" s="1999"/>
      <c r="E4" s="1999"/>
      <c r="F4" s="1999"/>
      <c r="G4" s="1999"/>
      <c r="H4" s="1999"/>
      <c r="I4" s="688"/>
      <c r="J4" s="688"/>
      <c r="K4" s="688"/>
      <c r="L4" s="688"/>
      <c r="M4" s="688"/>
      <c r="N4" s="688"/>
    </row>
    <row r="5" spans="2:18">
      <c r="B5" s="689"/>
      <c r="C5" s="690"/>
      <c r="D5" s="690"/>
      <c r="E5" s="689"/>
      <c r="F5" s="689"/>
      <c r="G5" s="689"/>
      <c r="H5" s="689"/>
      <c r="I5" s="689"/>
      <c r="J5" s="689"/>
      <c r="K5" s="689"/>
      <c r="L5" s="689"/>
      <c r="M5" s="689"/>
      <c r="N5" s="689"/>
    </row>
    <row r="6" spans="2:18">
      <c r="B6" s="689"/>
      <c r="I6" s="689"/>
      <c r="J6" s="689"/>
      <c r="K6" s="689"/>
      <c r="L6" s="689"/>
      <c r="M6" s="689"/>
      <c r="N6" s="689"/>
    </row>
    <row r="7" spans="2:18">
      <c r="B7" s="692"/>
      <c r="I7" s="692"/>
      <c r="J7" s="692"/>
      <c r="K7" s="692"/>
      <c r="L7" s="692"/>
      <c r="M7" s="692"/>
      <c r="N7" s="692"/>
    </row>
    <row r="8" spans="2:18">
      <c r="B8" s="689"/>
      <c r="C8" s="2000" t="s">
        <v>1419</v>
      </c>
      <c r="D8" s="2000"/>
      <c r="E8" s="2000"/>
      <c r="F8" s="2000"/>
      <c r="G8" s="2000"/>
      <c r="H8" s="2000"/>
      <c r="I8" s="689"/>
      <c r="J8" s="689"/>
      <c r="K8" s="689"/>
      <c r="L8" s="689"/>
      <c r="M8" s="689"/>
      <c r="N8" s="689"/>
    </row>
    <row r="9" spans="2:18">
      <c r="C9" s="2001" t="s">
        <v>61</v>
      </c>
      <c r="D9" s="2001"/>
      <c r="E9" s="2001"/>
      <c r="F9" s="2001"/>
      <c r="G9" s="2001"/>
      <c r="H9" s="2001"/>
    </row>
    <row r="10" spans="2:18" ht="20.399999999999999" customHeight="1">
      <c r="C10" s="661" t="s">
        <v>63</v>
      </c>
      <c r="D10" s="2002" t="s">
        <v>153</v>
      </c>
      <c r="E10" s="2002" t="s">
        <v>199</v>
      </c>
      <c r="F10" s="2003" t="s">
        <v>240</v>
      </c>
      <c r="G10" s="2004"/>
      <c r="H10" s="2002" t="s">
        <v>1420</v>
      </c>
      <c r="I10" s="2002"/>
      <c r="J10" s="136"/>
      <c r="K10" s="136"/>
      <c r="L10" s="136"/>
      <c r="M10" s="136"/>
      <c r="N10" s="136"/>
      <c r="O10" s="136"/>
      <c r="P10" s="136"/>
      <c r="Q10" s="136"/>
      <c r="R10" s="136"/>
    </row>
    <row r="11" spans="2:18">
      <c r="C11" s="661" t="s">
        <v>1421</v>
      </c>
      <c r="D11" s="2002"/>
      <c r="E11" s="2002"/>
      <c r="F11" s="714">
        <v>2023</v>
      </c>
      <c r="G11" s="714">
        <v>2024</v>
      </c>
      <c r="H11" s="714" t="s">
        <v>1422</v>
      </c>
      <c r="I11" s="714" t="s">
        <v>74</v>
      </c>
      <c r="J11" s="136"/>
      <c r="K11" s="136"/>
      <c r="L11" s="136"/>
      <c r="M11" s="136"/>
      <c r="N11" s="136"/>
      <c r="O11" s="136"/>
      <c r="P11" s="136"/>
      <c r="Q11" s="136"/>
      <c r="R11" s="136"/>
    </row>
    <row r="12" spans="2:18" ht="22.95" customHeight="1">
      <c r="C12" s="715" t="s">
        <v>1423</v>
      </c>
      <c r="D12" s="694">
        <v>7510409289</v>
      </c>
      <c r="E12" s="694">
        <v>10300746870.610001</v>
      </c>
      <c r="F12" s="694">
        <v>7510409289</v>
      </c>
      <c r="G12" s="694">
        <v>10300746870.610001</v>
      </c>
      <c r="H12" s="694">
        <f>G12-F12</f>
        <v>2790337581.6100006</v>
      </c>
      <c r="I12" s="716">
        <f>IFERROR(F12/D12,"0.0%")</f>
        <v>1</v>
      </c>
      <c r="J12" s="136"/>
      <c r="K12" s="136"/>
      <c r="L12" s="136"/>
      <c r="M12" s="136"/>
      <c r="N12" s="136"/>
      <c r="O12" s="136"/>
      <c r="P12" s="136"/>
      <c r="Q12" s="136"/>
      <c r="R12" s="136"/>
    </row>
    <row r="13" spans="2:18">
      <c r="C13" s="138" t="s">
        <v>1424</v>
      </c>
      <c r="D13" s="696">
        <v>1289534134</v>
      </c>
      <c r="E13" s="696">
        <v>1341718768.96</v>
      </c>
      <c r="F13" s="684">
        <v>1289534134</v>
      </c>
      <c r="G13" s="684">
        <v>1341718768.96</v>
      </c>
      <c r="H13" s="696">
        <f t="shared" ref="H13:H76" si="0">G13-F13</f>
        <v>52184634.960000038</v>
      </c>
      <c r="I13" s="129">
        <f t="shared" ref="I13:I76" si="1">IFERROR(F13/D13,"0.0%")</f>
        <v>1</v>
      </c>
      <c r="J13" s="136"/>
      <c r="K13" s="136"/>
      <c r="L13" s="136"/>
      <c r="M13" s="136"/>
      <c r="N13" s="136"/>
      <c r="O13" s="136"/>
      <c r="P13" s="136"/>
      <c r="Q13" s="136"/>
      <c r="R13" s="136"/>
    </row>
    <row r="14" spans="2:18">
      <c r="C14" s="685" t="s">
        <v>288</v>
      </c>
      <c r="D14" s="717">
        <v>242940000</v>
      </c>
      <c r="E14" s="717">
        <v>55021986</v>
      </c>
      <c r="F14" s="686">
        <v>242940000</v>
      </c>
      <c r="G14" s="717">
        <v>55021986</v>
      </c>
      <c r="H14" s="717">
        <f t="shared" si="0"/>
        <v>-187918014</v>
      </c>
      <c r="I14" s="133">
        <f t="shared" si="1"/>
        <v>1</v>
      </c>
      <c r="J14" s="136"/>
      <c r="K14" s="136"/>
      <c r="L14" s="136"/>
      <c r="M14" s="136"/>
      <c r="N14" s="136"/>
      <c r="O14" s="136"/>
      <c r="P14" s="136"/>
      <c r="Q14" s="136"/>
      <c r="R14" s="136"/>
    </row>
    <row r="15" spans="2:18">
      <c r="C15" s="685" t="s">
        <v>298</v>
      </c>
      <c r="D15" s="717">
        <v>150602664</v>
      </c>
      <c r="E15" s="717">
        <v>1226551126.5700002</v>
      </c>
      <c r="F15" s="686">
        <v>150602664</v>
      </c>
      <c r="G15" s="686">
        <v>1226551126.5700002</v>
      </c>
      <c r="H15" s="717">
        <f t="shared" si="0"/>
        <v>1075948462.5700002</v>
      </c>
      <c r="I15" s="133">
        <f t="shared" si="1"/>
        <v>1</v>
      </c>
      <c r="J15" s="136"/>
      <c r="K15" s="136"/>
      <c r="L15" s="136"/>
      <c r="M15" s="136"/>
      <c r="N15" s="136"/>
      <c r="O15" s="136"/>
      <c r="P15" s="136"/>
      <c r="Q15" s="136"/>
      <c r="R15" s="136"/>
    </row>
    <row r="16" spans="2:18">
      <c r="C16" s="685" t="s">
        <v>304</v>
      </c>
      <c r="D16" s="686">
        <v>223614962</v>
      </c>
      <c r="E16" s="686">
        <v>-157207326</v>
      </c>
      <c r="F16" s="686">
        <v>223614962</v>
      </c>
      <c r="G16" s="686">
        <v>-157207326</v>
      </c>
      <c r="H16" s="717">
        <f t="shared" si="0"/>
        <v>-380822288</v>
      </c>
      <c r="I16" s="133">
        <f t="shared" si="1"/>
        <v>1</v>
      </c>
      <c r="J16" s="136"/>
      <c r="K16" s="136"/>
      <c r="L16" s="136"/>
      <c r="M16" s="136"/>
      <c r="N16" s="136"/>
      <c r="O16" s="136"/>
      <c r="P16" s="136"/>
      <c r="Q16" s="136"/>
      <c r="R16" s="136"/>
    </row>
    <row r="17" spans="3:13">
      <c r="C17" s="685" t="s">
        <v>1425</v>
      </c>
      <c r="D17" s="686">
        <v>437902280</v>
      </c>
      <c r="E17" s="686">
        <v>-78949704.420000017</v>
      </c>
      <c r="F17" s="686">
        <v>437902280</v>
      </c>
      <c r="G17" s="686">
        <v>-78949704.420000017</v>
      </c>
      <c r="H17" s="717">
        <f t="shared" si="0"/>
        <v>-516851984.42000002</v>
      </c>
      <c r="I17" s="133">
        <f t="shared" si="1"/>
        <v>1</v>
      </c>
      <c r="J17" s="136"/>
      <c r="K17" s="136"/>
      <c r="L17" s="136"/>
      <c r="M17" s="136"/>
    </row>
    <row r="18" spans="3:13">
      <c r="C18" s="685" t="s">
        <v>1426</v>
      </c>
      <c r="D18" s="686">
        <v>1968765</v>
      </c>
      <c r="E18" s="686">
        <v>20023799.420000002</v>
      </c>
      <c r="F18" s="686">
        <v>1968765</v>
      </c>
      <c r="G18" s="686">
        <v>20023799.420000002</v>
      </c>
      <c r="H18" s="717">
        <f t="shared" si="0"/>
        <v>18055034.420000002</v>
      </c>
      <c r="I18" s="133">
        <f t="shared" si="1"/>
        <v>1</v>
      </c>
      <c r="J18" s="136"/>
      <c r="K18" s="136"/>
      <c r="L18" s="136"/>
      <c r="M18" s="136"/>
    </row>
    <row r="19" spans="3:13">
      <c r="C19" s="685" t="s">
        <v>1427</v>
      </c>
      <c r="D19" s="686">
        <v>232505463</v>
      </c>
      <c r="E19" s="686">
        <v>276278887.38999999</v>
      </c>
      <c r="F19" s="686">
        <v>232505463</v>
      </c>
      <c r="G19" s="686">
        <v>276278887.38999999</v>
      </c>
      <c r="H19" s="717">
        <f t="shared" si="0"/>
        <v>43773424.389999986</v>
      </c>
      <c r="I19" s="133">
        <f t="shared" si="1"/>
        <v>1</v>
      </c>
      <c r="J19" s="136"/>
      <c r="K19" s="136"/>
      <c r="L19" s="136"/>
      <c r="M19" s="136"/>
    </row>
    <row r="20" spans="3:13">
      <c r="C20" s="138" t="s">
        <v>1428</v>
      </c>
      <c r="D20" s="696">
        <v>1600461884</v>
      </c>
      <c r="E20" s="696">
        <v>1828050427.4899998</v>
      </c>
      <c r="F20" s="684">
        <v>1600461884</v>
      </c>
      <c r="G20" s="684">
        <v>1828050427.4899998</v>
      </c>
      <c r="H20" s="696">
        <f t="shared" si="0"/>
        <v>227588543.48999977</v>
      </c>
      <c r="I20" s="129">
        <f t="shared" si="1"/>
        <v>1</v>
      </c>
      <c r="J20" s="136"/>
      <c r="K20" s="136"/>
      <c r="L20" s="136"/>
      <c r="M20" s="136"/>
    </row>
    <row r="21" spans="3:13">
      <c r="C21" s="685" t="s">
        <v>328</v>
      </c>
      <c r="D21" s="686">
        <v>28230523</v>
      </c>
      <c r="E21" s="686">
        <v>35606135.829999998</v>
      </c>
      <c r="F21" s="686">
        <v>28230523</v>
      </c>
      <c r="G21" s="686">
        <v>35606135.829999998</v>
      </c>
      <c r="H21" s="717">
        <f t="shared" si="0"/>
        <v>7375612.8299999982</v>
      </c>
      <c r="I21" s="133">
        <f t="shared" si="1"/>
        <v>1</v>
      </c>
      <c r="J21" s="136"/>
      <c r="K21" s="136"/>
      <c r="L21" s="136"/>
      <c r="M21" s="136"/>
    </row>
    <row r="22" spans="3:13">
      <c r="C22" s="685" t="s">
        <v>285</v>
      </c>
      <c r="D22" s="686">
        <v>16623853</v>
      </c>
      <c r="E22" s="686">
        <v>7829105.2799999993</v>
      </c>
      <c r="F22" s="686">
        <v>16623853</v>
      </c>
      <c r="G22" s="686">
        <v>7829105.2799999993</v>
      </c>
      <c r="H22" s="717">
        <f t="shared" si="0"/>
        <v>-8794747.7200000007</v>
      </c>
      <c r="I22" s="133">
        <f t="shared" si="1"/>
        <v>1</v>
      </c>
      <c r="J22" s="136"/>
      <c r="K22" s="136"/>
      <c r="L22" s="136"/>
      <c r="M22" s="136"/>
    </row>
    <row r="23" spans="3:13">
      <c r="C23" s="685" t="s">
        <v>298</v>
      </c>
      <c r="D23" s="686">
        <v>822624051</v>
      </c>
      <c r="E23" s="686">
        <v>972220242.72999978</v>
      </c>
      <c r="F23" s="686">
        <v>822624051</v>
      </c>
      <c r="G23" s="686">
        <v>972220242.72999978</v>
      </c>
      <c r="H23" s="717">
        <f t="shared" si="0"/>
        <v>149596191.72999978</v>
      </c>
      <c r="I23" s="133">
        <f t="shared" si="1"/>
        <v>1</v>
      </c>
      <c r="J23" s="136"/>
      <c r="K23" s="136"/>
      <c r="L23" s="136"/>
      <c r="M23" s="136"/>
    </row>
    <row r="24" spans="3:13">
      <c r="C24" s="685" t="s">
        <v>301</v>
      </c>
      <c r="D24" s="686">
        <v>0</v>
      </c>
      <c r="E24" s="686">
        <v>25000000</v>
      </c>
      <c r="F24" s="686">
        <v>0</v>
      </c>
      <c r="G24" s="686">
        <v>25000000</v>
      </c>
      <c r="H24" s="717">
        <f t="shared" si="0"/>
        <v>25000000</v>
      </c>
      <c r="I24" s="133" t="str">
        <f t="shared" si="1"/>
        <v>0.0%</v>
      </c>
      <c r="J24" s="136"/>
      <c r="K24" s="136"/>
      <c r="L24" s="136"/>
      <c r="M24" s="136"/>
    </row>
    <row r="25" spans="3:13">
      <c r="C25" s="685" t="s">
        <v>304</v>
      </c>
      <c r="D25" s="686">
        <v>39566128</v>
      </c>
      <c r="E25" s="686">
        <v>-86659718</v>
      </c>
      <c r="F25" s="686">
        <v>39566128</v>
      </c>
      <c r="G25" s="686">
        <v>-86659718</v>
      </c>
      <c r="H25" s="717">
        <f t="shared" si="0"/>
        <v>-126225846</v>
      </c>
      <c r="I25" s="133">
        <f t="shared" si="1"/>
        <v>1</v>
      </c>
      <c r="J25" s="136"/>
      <c r="K25" s="136"/>
      <c r="L25" s="136"/>
      <c r="M25" s="136"/>
    </row>
    <row r="26" spans="3:13">
      <c r="C26" s="685" t="s">
        <v>1425</v>
      </c>
      <c r="D26" s="686">
        <v>320784100</v>
      </c>
      <c r="E26" s="686">
        <v>172110705.13999999</v>
      </c>
      <c r="F26" s="686">
        <v>320784100</v>
      </c>
      <c r="G26" s="686">
        <v>172110705.13999999</v>
      </c>
      <c r="H26" s="717">
        <f t="shared" si="0"/>
        <v>-148673394.86000001</v>
      </c>
      <c r="I26" s="133">
        <f t="shared" si="1"/>
        <v>1</v>
      </c>
      <c r="J26" s="136"/>
      <c r="K26" s="136"/>
      <c r="L26" s="136"/>
      <c r="M26" s="136"/>
    </row>
    <row r="27" spans="3:13">
      <c r="C27" s="685" t="s">
        <v>334</v>
      </c>
      <c r="D27" s="686">
        <v>37000000</v>
      </c>
      <c r="E27" s="686">
        <v>115338368.58</v>
      </c>
      <c r="F27" s="686">
        <v>37000000</v>
      </c>
      <c r="G27" s="686">
        <v>115338368.58</v>
      </c>
      <c r="H27" s="717">
        <f t="shared" si="0"/>
        <v>78338368.579999998</v>
      </c>
      <c r="I27" s="133">
        <f t="shared" si="1"/>
        <v>1</v>
      </c>
      <c r="J27" s="136"/>
      <c r="K27" s="136"/>
      <c r="L27" s="136"/>
      <c r="M27" s="136"/>
    </row>
    <row r="28" spans="3:13">
      <c r="C28" s="685" t="s">
        <v>1426</v>
      </c>
      <c r="D28" s="686">
        <v>18955204</v>
      </c>
      <c r="E28" s="686">
        <v>143879539.03999999</v>
      </c>
      <c r="F28" s="686">
        <v>18955204</v>
      </c>
      <c r="G28" s="686">
        <v>143879539.03999999</v>
      </c>
      <c r="H28" s="717">
        <f t="shared" si="0"/>
        <v>124924335.03999999</v>
      </c>
      <c r="I28" s="133">
        <f t="shared" si="1"/>
        <v>1</v>
      </c>
      <c r="J28" s="136"/>
      <c r="K28" s="136"/>
      <c r="L28" s="136"/>
      <c r="M28" s="136"/>
    </row>
    <row r="29" spans="3:13">
      <c r="C29" s="685" t="s">
        <v>1427</v>
      </c>
      <c r="D29" s="686">
        <v>316678025</v>
      </c>
      <c r="E29" s="686">
        <v>442726048.88999999</v>
      </c>
      <c r="F29" s="686">
        <v>316678025</v>
      </c>
      <c r="G29" s="686">
        <v>442726048.88999999</v>
      </c>
      <c r="H29" s="717">
        <f t="shared" si="0"/>
        <v>126048023.88999999</v>
      </c>
      <c r="I29" s="133">
        <f t="shared" si="1"/>
        <v>1</v>
      </c>
      <c r="J29" s="136"/>
      <c r="K29" s="136"/>
      <c r="L29" s="136"/>
      <c r="M29" s="136"/>
    </row>
    <row r="30" spans="3:13">
      <c r="C30" s="138" t="s">
        <v>1429</v>
      </c>
      <c r="D30" s="696">
        <v>4366110256</v>
      </c>
      <c r="E30" s="696">
        <v>7156256443.3299999</v>
      </c>
      <c r="F30" s="684">
        <v>4366110256</v>
      </c>
      <c r="G30" s="684">
        <v>7156256443.3299999</v>
      </c>
      <c r="H30" s="696">
        <f t="shared" si="0"/>
        <v>2790146187.3299999</v>
      </c>
      <c r="I30" s="129">
        <f t="shared" si="1"/>
        <v>1</v>
      </c>
      <c r="J30" s="136"/>
      <c r="K30" s="136"/>
      <c r="L30" s="136"/>
      <c r="M30" s="136"/>
    </row>
    <row r="31" spans="3:13">
      <c r="C31" s="685" t="s">
        <v>285</v>
      </c>
      <c r="D31" s="686">
        <v>27806785</v>
      </c>
      <c r="E31" s="686">
        <v>54757866.120000005</v>
      </c>
      <c r="F31" s="686">
        <v>27806785</v>
      </c>
      <c r="G31" s="686">
        <v>54757866.120000005</v>
      </c>
      <c r="H31" s="717">
        <f t="shared" si="0"/>
        <v>26951081.120000005</v>
      </c>
      <c r="I31" s="133">
        <f t="shared" si="1"/>
        <v>1</v>
      </c>
      <c r="J31" s="136"/>
      <c r="K31" s="136"/>
      <c r="L31" s="136"/>
      <c r="M31" s="136"/>
    </row>
    <row r="32" spans="3:13">
      <c r="C32" s="685" t="s">
        <v>298</v>
      </c>
      <c r="D32" s="686">
        <v>1678796273</v>
      </c>
      <c r="E32" s="686">
        <v>3472886494.1800003</v>
      </c>
      <c r="F32" s="686">
        <v>1678796273</v>
      </c>
      <c r="G32" s="686">
        <v>3472886494.1800003</v>
      </c>
      <c r="H32" s="717">
        <f t="shared" si="0"/>
        <v>1794090221.1800003</v>
      </c>
      <c r="I32" s="133">
        <f t="shared" si="1"/>
        <v>1</v>
      </c>
      <c r="J32" s="136"/>
      <c r="K32" s="136"/>
      <c r="L32" s="136"/>
      <c r="M32" s="136"/>
    </row>
    <row r="33" spans="3:13">
      <c r="C33" s="685" t="s">
        <v>304</v>
      </c>
      <c r="D33" s="686">
        <v>126602042</v>
      </c>
      <c r="E33" s="686">
        <v>-127475211</v>
      </c>
      <c r="F33" s="686">
        <v>126602042</v>
      </c>
      <c r="G33" s="686">
        <v>-127475211</v>
      </c>
      <c r="H33" s="717">
        <f t="shared" si="0"/>
        <v>-254077253</v>
      </c>
      <c r="I33" s="133">
        <f t="shared" si="1"/>
        <v>1</v>
      </c>
      <c r="J33" s="136"/>
      <c r="K33" s="136"/>
      <c r="L33" s="136"/>
      <c r="M33" s="136"/>
    </row>
    <row r="34" spans="3:13">
      <c r="C34" s="685" t="s">
        <v>1425</v>
      </c>
      <c r="D34" s="686">
        <v>1024607131</v>
      </c>
      <c r="E34" s="686">
        <v>1991147649.3400002</v>
      </c>
      <c r="F34" s="686">
        <v>1024607131</v>
      </c>
      <c r="G34" s="686">
        <v>1991147649.3400002</v>
      </c>
      <c r="H34" s="717">
        <f t="shared" si="0"/>
        <v>966540518.34000015</v>
      </c>
      <c r="I34" s="133">
        <f t="shared" si="1"/>
        <v>1</v>
      </c>
      <c r="J34" s="136"/>
      <c r="K34" s="136"/>
      <c r="L34" s="136"/>
      <c r="M34" s="136"/>
    </row>
    <row r="35" spans="3:13">
      <c r="C35" s="685" t="s">
        <v>334</v>
      </c>
      <c r="D35" s="686">
        <v>315864366</v>
      </c>
      <c r="E35" s="686">
        <v>244553523.26999998</v>
      </c>
      <c r="F35" s="686">
        <v>315864366</v>
      </c>
      <c r="G35" s="686">
        <v>244553523.26999998</v>
      </c>
      <c r="H35" s="717">
        <f t="shared" si="0"/>
        <v>-71310842.730000019</v>
      </c>
      <c r="I35" s="133">
        <f t="shared" si="1"/>
        <v>1</v>
      </c>
      <c r="J35" s="136"/>
      <c r="K35" s="136"/>
      <c r="L35" s="136"/>
      <c r="M35" s="136"/>
    </row>
    <row r="36" spans="3:13">
      <c r="C36" s="685" t="s">
        <v>1426</v>
      </c>
      <c r="D36" s="686">
        <v>138302882</v>
      </c>
      <c r="E36" s="686">
        <v>245104415.83000001</v>
      </c>
      <c r="F36" s="686">
        <v>138302882</v>
      </c>
      <c r="G36" s="686">
        <v>245104415.83000001</v>
      </c>
      <c r="H36" s="717">
        <f t="shared" si="0"/>
        <v>106801533.83000001</v>
      </c>
      <c r="I36" s="133">
        <f t="shared" si="1"/>
        <v>1</v>
      </c>
      <c r="J36" s="136"/>
      <c r="K36" s="136"/>
      <c r="L36" s="136"/>
      <c r="M36" s="136"/>
    </row>
    <row r="37" spans="3:13">
      <c r="C37" s="685" t="s">
        <v>1427</v>
      </c>
      <c r="D37" s="686">
        <v>825180777</v>
      </c>
      <c r="E37" s="686">
        <v>1160231705.5899999</v>
      </c>
      <c r="F37" s="686">
        <v>825180777</v>
      </c>
      <c r="G37" s="686">
        <v>1160231705.5899999</v>
      </c>
      <c r="H37" s="717">
        <f t="shared" si="0"/>
        <v>335050928.58999991</v>
      </c>
      <c r="I37" s="133">
        <f t="shared" si="1"/>
        <v>1</v>
      </c>
      <c r="J37" s="136"/>
      <c r="K37" s="136"/>
      <c r="L37" s="136"/>
      <c r="M37" s="136"/>
    </row>
    <row r="38" spans="3:13">
      <c r="C38" s="685" t="s">
        <v>336</v>
      </c>
      <c r="D38" s="686">
        <v>228950000</v>
      </c>
      <c r="E38" s="686">
        <v>115050000</v>
      </c>
      <c r="F38" s="686">
        <v>228950000</v>
      </c>
      <c r="G38" s="686">
        <v>115050000</v>
      </c>
      <c r="H38" s="717">
        <f t="shared" si="0"/>
        <v>-113900000</v>
      </c>
      <c r="I38" s="133">
        <f t="shared" si="1"/>
        <v>1</v>
      </c>
      <c r="J38" s="136"/>
      <c r="K38" s="136"/>
      <c r="L38" s="136"/>
      <c r="M38" s="136"/>
    </row>
    <row r="39" spans="3:13">
      <c r="C39" s="138" t="s">
        <v>1430</v>
      </c>
      <c r="D39" s="696">
        <v>254303015</v>
      </c>
      <c r="E39" s="696">
        <v>-25278769.170000017</v>
      </c>
      <c r="F39" s="684">
        <v>254303015</v>
      </c>
      <c r="G39" s="684">
        <v>-25278769.170000017</v>
      </c>
      <c r="H39" s="696">
        <f t="shared" si="0"/>
        <v>-279581784.17000002</v>
      </c>
      <c r="I39" s="129">
        <f t="shared" si="1"/>
        <v>1</v>
      </c>
    </row>
    <row r="40" spans="3:13">
      <c r="C40" s="685" t="s">
        <v>288</v>
      </c>
      <c r="D40" s="686">
        <v>168700000</v>
      </c>
      <c r="E40" s="686">
        <v>168700000</v>
      </c>
      <c r="F40" s="686">
        <v>168700000</v>
      </c>
      <c r="G40" s="686">
        <v>168700000</v>
      </c>
      <c r="H40" s="717">
        <f t="shared" si="0"/>
        <v>0</v>
      </c>
      <c r="I40" s="133">
        <f t="shared" si="1"/>
        <v>1</v>
      </c>
    </row>
    <row r="41" spans="3:13">
      <c r="C41" s="685" t="s">
        <v>298</v>
      </c>
      <c r="D41" s="686">
        <v>85603015</v>
      </c>
      <c r="E41" s="686">
        <v>-193978769.17000002</v>
      </c>
      <c r="F41" s="686">
        <v>85603015</v>
      </c>
      <c r="G41" s="686">
        <v>-193978769.17000002</v>
      </c>
      <c r="H41" s="717">
        <f t="shared" si="0"/>
        <v>-279581784.17000002</v>
      </c>
      <c r="I41" s="133">
        <f t="shared" si="1"/>
        <v>1</v>
      </c>
    </row>
    <row r="42" spans="3:13">
      <c r="C42" s="715" t="s">
        <v>1431</v>
      </c>
      <c r="D42" s="694">
        <v>2535583336</v>
      </c>
      <c r="E42" s="694">
        <v>4737737735.2800007</v>
      </c>
      <c r="F42" s="694">
        <v>2535583336</v>
      </c>
      <c r="G42" s="694">
        <v>4737737735.2800007</v>
      </c>
      <c r="H42" s="694">
        <f t="shared" si="0"/>
        <v>2202154399.2800007</v>
      </c>
      <c r="I42" s="716">
        <f t="shared" si="1"/>
        <v>1</v>
      </c>
    </row>
    <row r="43" spans="3:13">
      <c r="C43" s="138" t="s">
        <v>1432</v>
      </c>
      <c r="D43" s="696">
        <v>1296462000</v>
      </c>
      <c r="E43" s="696">
        <v>2791932423.9300003</v>
      </c>
      <c r="F43" s="684">
        <v>1296462000</v>
      </c>
      <c r="G43" s="684">
        <v>2791932423.9300003</v>
      </c>
      <c r="H43" s="696">
        <f t="shared" si="0"/>
        <v>1495470423.9300003</v>
      </c>
      <c r="I43" s="129">
        <f t="shared" si="1"/>
        <v>1</v>
      </c>
      <c r="K43" s="703"/>
      <c r="L43" s="703"/>
    </row>
    <row r="44" spans="3:13">
      <c r="C44" s="685" t="s">
        <v>298</v>
      </c>
      <c r="D44" s="686">
        <v>795746181</v>
      </c>
      <c r="E44" s="686">
        <v>1703671082.77</v>
      </c>
      <c r="F44" s="686">
        <v>795746181</v>
      </c>
      <c r="G44" s="686">
        <v>1703671082.77</v>
      </c>
      <c r="H44" s="717">
        <f t="shared" si="0"/>
        <v>907924901.76999998</v>
      </c>
      <c r="I44" s="133">
        <f t="shared" si="1"/>
        <v>1</v>
      </c>
    </row>
    <row r="45" spans="3:13">
      <c r="C45" s="685" t="s">
        <v>304</v>
      </c>
      <c r="D45" s="686">
        <v>0</v>
      </c>
      <c r="E45" s="686">
        <v>-19224614.09</v>
      </c>
      <c r="F45" s="686">
        <v>0</v>
      </c>
      <c r="G45" s="686">
        <v>-19224614.09</v>
      </c>
      <c r="H45" s="717">
        <f t="shared" si="0"/>
        <v>-19224614.09</v>
      </c>
      <c r="I45" s="133" t="str">
        <f t="shared" si="1"/>
        <v>0.0%</v>
      </c>
    </row>
    <row r="46" spans="3:13">
      <c r="C46" s="685" t="s">
        <v>1425</v>
      </c>
      <c r="D46" s="686">
        <v>0</v>
      </c>
      <c r="E46" s="686">
        <v>65158341.089999996</v>
      </c>
      <c r="F46" s="686">
        <v>0</v>
      </c>
      <c r="G46" s="686">
        <v>65158341.089999996</v>
      </c>
      <c r="H46" s="717">
        <f t="shared" si="0"/>
        <v>65158341.089999996</v>
      </c>
      <c r="I46" s="133" t="str">
        <f t="shared" si="1"/>
        <v>0.0%</v>
      </c>
    </row>
    <row r="47" spans="3:13">
      <c r="C47" s="685" t="s">
        <v>334</v>
      </c>
      <c r="D47" s="686">
        <v>120530102</v>
      </c>
      <c r="E47" s="686">
        <v>149003359.40000001</v>
      </c>
      <c r="F47" s="686">
        <v>120530102</v>
      </c>
      <c r="G47" s="686">
        <v>149003359.40000001</v>
      </c>
      <c r="H47" s="717">
        <f t="shared" si="0"/>
        <v>28473257.400000006</v>
      </c>
      <c r="I47" s="133">
        <f t="shared" si="1"/>
        <v>1</v>
      </c>
    </row>
    <row r="48" spans="3:13">
      <c r="C48" s="685" t="s">
        <v>1426</v>
      </c>
      <c r="D48" s="686">
        <v>11342195</v>
      </c>
      <c r="E48" s="686">
        <v>70473242.930000007</v>
      </c>
      <c r="F48" s="686">
        <v>11342195</v>
      </c>
      <c r="G48" s="686">
        <v>70473242.930000007</v>
      </c>
      <c r="H48" s="717">
        <f t="shared" si="0"/>
        <v>59131047.930000007</v>
      </c>
      <c r="I48" s="133">
        <f t="shared" si="1"/>
        <v>1</v>
      </c>
      <c r="K48" s="704"/>
    </row>
    <row r="49" spans="3:11">
      <c r="C49" s="685" t="s">
        <v>1427</v>
      </c>
      <c r="D49" s="686">
        <v>344903536</v>
      </c>
      <c r="E49" s="686">
        <v>786030684.82999992</v>
      </c>
      <c r="F49" s="686">
        <v>344903536</v>
      </c>
      <c r="G49" s="686">
        <v>786030684.82999992</v>
      </c>
      <c r="H49" s="717">
        <f t="shared" si="0"/>
        <v>441127148.82999992</v>
      </c>
      <c r="I49" s="133">
        <f t="shared" si="1"/>
        <v>1</v>
      </c>
    </row>
    <row r="50" spans="3:11">
      <c r="C50" s="685" t="s">
        <v>336</v>
      </c>
      <c r="D50" s="686">
        <v>23939986</v>
      </c>
      <c r="E50" s="686">
        <v>36820327</v>
      </c>
      <c r="F50" s="686">
        <v>23939986</v>
      </c>
      <c r="G50" s="686">
        <v>36820327</v>
      </c>
      <c r="H50" s="717">
        <f t="shared" si="0"/>
        <v>12880341</v>
      </c>
      <c r="I50" s="133">
        <f t="shared" si="1"/>
        <v>1</v>
      </c>
    </row>
    <row r="51" spans="3:11">
      <c r="C51" s="138" t="s">
        <v>1433</v>
      </c>
      <c r="D51" s="696">
        <v>758300741</v>
      </c>
      <c r="E51" s="696">
        <v>1056935937.71</v>
      </c>
      <c r="F51" s="684">
        <v>758300741</v>
      </c>
      <c r="G51" s="684">
        <v>1056935937.71</v>
      </c>
      <c r="H51" s="696">
        <f t="shared" si="0"/>
        <v>298635196.71000004</v>
      </c>
      <c r="I51" s="129">
        <f t="shared" si="1"/>
        <v>1</v>
      </c>
    </row>
    <row r="52" spans="3:11">
      <c r="C52" s="685" t="s">
        <v>298</v>
      </c>
      <c r="D52" s="686">
        <v>210118412</v>
      </c>
      <c r="E52" s="686">
        <v>517938201.01999998</v>
      </c>
      <c r="F52" s="686">
        <v>210118412</v>
      </c>
      <c r="G52" s="686">
        <v>517938201.01999998</v>
      </c>
      <c r="H52" s="717">
        <f t="shared" si="0"/>
        <v>307819789.01999998</v>
      </c>
      <c r="I52" s="133">
        <f t="shared" si="1"/>
        <v>1</v>
      </c>
      <c r="K52" s="703"/>
    </row>
    <row r="53" spans="3:11">
      <c r="C53" s="685" t="s">
        <v>1425</v>
      </c>
      <c r="D53" s="686">
        <v>12325016</v>
      </c>
      <c r="E53" s="686">
        <v>25616251</v>
      </c>
      <c r="F53" s="686">
        <v>12325016</v>
      </c>
      <c r="G53" s="686">
        <v>25616251</v>
      </c>
      <c r="H53" s="717">
        <f t="shared" si="0"/>
        <v>13291235</v>
      </c>
      <c r="I53" s="133">
        <f t="shared" si="1"/>
        <v>1</v>
      </c>
    </row>
    <row r="54" spans="3:11">
      <c r="C54" s="685" t="s">
        <v>1427</v>
      </c>
      <c r="D54" s="686">
        <v>535857313</v>
      </c>
      <c r="E54" s="686">
        <v>513381485.69000006</v>
      </c>
      <c r="F54" s="686">
        <v>535857313</v>
      </c>
      <c r="G54" s="686">
        <v>513381485.69000006</v>
      </c>
      <c r="H54" s="717">
        <f t="shared" si="0"/>
        <v>-22475827.309999943</v>
      </c>
      <c r="I54" s="133">
        <f t="shared" si="1"/>
        <v>1</v>
      </c>
    </row>
    <row r="55" spans="3:11">
      <c r="C55" s="138" t="s">
        <v>1434</v>
      </c>
      <c r="D55" s="696">
        <v>480820595</v>
      </c>
      <c r="E55" s="696">
        <v>888869373.63999987</v>
      </c>
      <c r="F55" s="684">
        <v>480820595</v>
      </c>
      <c r="G55" s="684">
        <v>888869373.63999987</v>
      </c>
      <c r="H55" s="696">
        <f t="shared" si="0"/>
        <v>408048778.63999987</v>
      </c>
      <c r="I55" s="129">
        <f t="shared" si="1"/>
        <v>1</v>
      </c>
    </row>
    <row r="56" spans="3:11">
      <c r="C56" s="685" t="s">
        <v>298</v>
      </c>
      <c r="D56" s="686">
        <v>289033634</v>
      </c>
      <c r="E56" s="686">
        <v>396542346.88999999</v>
      </c>
      <c r="F56" s="686">
        <v>289033634</v>
      </c>
      <c r="G56" s="686">
        <v>396542346.88999999</v>
      </c>
      <c r="H56" s="717">
        <f t="shared" si="0"/>
        <v>107508712.88999999</v>
      </c>
      <c r="I56" s="133">
        <f t="shared" si="1"/>
        <v>1</v>
      </c>
    </row>
    <row r="57" spans="3:11">
      <c r="C57" s="685" t="s">
        <v>1425</v>
      </c>
      <c r="D57" s="686">
        <v>22238551</v>
      </c>
      <c r="E57" s="686">
        <v>48009690.109999999</v>
      </c>
      <c r="F57" s="686">
        <v>22238551</v>
      </c>
      <c r="G57" s="686">
        <v>48009690.109999999</v>
      </c>
      <c r="H57" s="717">
        <f t="shared" si="0"/>
        <v>25771139.109999999</v>
      </c>
      <c r="I57" s="133">
        <f t="shared" si="1"/>
        <v>1</v>
      </c>
    </row>
    <row r="58" spans="3:11">
      <c r="C58" s="685" t="s">
        <v>1426</v>
      </c>
      <c r="D58" s="686">
        <v>10115390</v>
      </c>
      <c r="E58" s="686">
        <v>24895806.520000003</v>
      </c>
      <c r="F58" s="686">
        <v>10115390</v>
      </c>
      <c r="G58" s="686">
        <v>24895806.520000003</v>
      </c>
      <c r="H58" s="717">
        <f t="shared" si="0"/>
        <v>14780416.520000003</v>
      </c>
      <c r="I58" s="133">
        <f t="shared" si="1"/>
        <v>1</v>
      </c>
    </row>
    <row r="59" spans="3:11">
      <c r="C59" s="685" t="s">
        <v>1427</v>
      </c>
      <c r="D59" s="686">
        <v>159433020</v>
      </c>
      <c r="E59" s="686">
        <v>419421530.11999995</v>
      </c>
      <c r="F59" s="686">
        <v>159433020</v>
      </c>
      <c r="G59" s="686">
        <v>419421530.11999995</v>
      </c>
      <c r="H59" s="717">
        <f t="shared" si="0"/>
        <v>259988510.11999995</v>
      </c>
      <c r="I59" s="133">
        <f t="shared" si="1"/>
        <v>1</v>
      </c>
    </row>
    <row r="60" spans="3:11">
      <c r="C60" s="715" t="s">
        <v>1435</v>
      </c>
      <c r="D60" s="694">
        <v>5490128421</v>
      </c>
      <c r="E60" s="694">
        <v>9954360012.4699993</v>
      </c>
      <c r="F60" s="694">
        <v>5490128421</v>
      </c>
      <c r="G60" s="694">
        <v>9954360012.4699993</v>
      </c>
      <c r="H60" s="694">
        <f t="shared" si="0"/>
        <v>4464231591.4699993</v>
      </c>
      <c r="I60" s="716">
        <f t="shared" si="1"/>
        <v>1</v>
      </c>
    </row>
    <row r="61" spans="3:11">
      <c r="C61" s="138" t="s">
        <v>1436</v>
      </c>
      <c r="D61" s="696">
        <v>3157458149</v>
      </c>
      <c r="E61" s="696">
        <v>4636524156.8199997</v>
      </c>
      <c r="F61" s="684">
        <v>3157458149</v>
      </c>
      <c r="G61" s="684">
        <v>4636524156.8199997</v>
      </c>
      <c r="H61" s="696">
        <f t="shared" si="0"/>
        <v>1479066007.8199997</v>
      </c>
      <c r="I61" s="129">
        <f t="shared" si="1"/>
        <v>1</v>
      </c>
    </row>
    <row r="62" spans="3:11">
      <c r="C62" s="685" t="s">
        <v>285</v>
      </c>
      <c r="D62" s="686">
        <v>66367913</v>
      </c>
      <c r="E62" s="686">
        <v>97963446.860000014</v>
      </c>
      <c r="F62" s="686">
        <v>66367913</v>
      </c>
      <c r="G62" s="686">
        <v>97963446.860000014</v>
      </c>
      <c r="H62" s="717">
        <f t="shared" si="0"/>
        <v>31595533.860000014</v>
      </c>
      <c r="I62" s="133">
        <f t="shared" si="1"/>
        <v>1</v>
      </c>
    </row>
    <row r="63" spans="3:11">
      <c r="C63" s="685" t="s">
        <v>298</v>
      </c>
      <c r="D63" s="686">
        <v>1170352092</v>
      </c>
      <c r="E63" s="686">
        <v>1933741992.6500001</v>
      </c>
      <c r="F63" s="686">
        <v>1170352092</v>
      </c>
      <c r="G63" s="686">
        <v>1933741992.6500001</v>
      </c>
      <c r="H63" s="717">
        <f t="shared" si="0"/>
        <v>763389900.6500001</v>
      </c>
      <c r="I63" s="133">
        <f t="shared" si="1"/>
        <v>1</v>
      </c>
    </row>
    <row r="64" spans="3:11">
      <c r="C64" s="685" t="s">
        <v>304</v>
      </c>
      <c r="D64" s="686">
        <v>77866879</v>
      </c>
      <c r="E64" s="686">
        <v>77866879</v>
      </c>
      <c r="F64" s="686">
        <v>77866879</v>
      </c>
      <c r="G64" s="686">
        <v>77866879</v>
      </c>
      <c r="H64" s="717">
        <f t="shared" si="0"/>
        <v>0</v>
      </c>
      <c r="I64" s="133">
        <f t="shared" si="1"/>
        <v>1</v>
      </c>
    </row>
    <row r="65" spans="3:9">
      <c r="C65" s="685" t="s">
        <v>1425</v>
      </c>
      <c r="D65" s="686">
        <v>406569674</v>
      </c>
      <c r="E65" s="686">
        <v>595882539.51999998</v>
      </c>
      <c r="F65" s="686">
        <v>406569674</v>
      </c>
      <c r="G65" s="686">
        <v>595882539.51999998</v>
      </c>
      <c r="H65" s="717">
        <f t="shared" si="0"/>
        <v>189312865.51999998</v>
      </c>
      <c r="I65" s="133">
        <f t="shared" si="1"/>
        <v>1</v>
      </c>
    </row>
    <row r="66" spans="3:9">
      <c r="C66" s="685" t="s">
        <v>334</v>
      </c>
      <c r="D66" s="686">
        <v>1065535947</v>
      </c>
      <c r="E66" s="686">
        <v>1441622352.0099998</v>
      </c>
      <c r="F66" s="686">
        <v>1065535947</v>
      </c>
      <c r="G66" s="686">
        <v>1441622352.0099998</v>
      </c>
      <c r="H66" s="717">
        <f t="shared" si="0"/>
        <v>376086405.00999975</v>
      </c>
      <c r="I66" s="133">
        <f t="shared" si="1"/>
        <v>1</v>
      </c>
    </row>
    <row r="67" spans="3:9">
      <c r="C67" s="685" t="s">
        <v>1426</v>
      </c>
      <c r="D67" s="686">
        <v>6479036</v>
      </c>
      <c r="E67" s="686">
        <v>78621830.629999995</v>
      </c>
      <c r="F67" s="686">
        <v>6479036</v>
      </c>
      <c r="G67" s="686">
        <v>78621830.629999995</v>
      </c>
      <c r="H67" s="717">
        <f t="shared" si="0"/>
        <v>72142794.629999995</v>
      </c>
      <c r="I67" s="133">
        <f t="shared" si="1"/>
        <v>1</v>
      </c>
    </row>
    <row r="68" spans="3:9">
      <c r="C68" s="685" t="s">
        <v>1427</v>
      </c>
      <c r="D68" s="686">
        <v>364286608</v>
      </c>
      <c r="E68" s="686">
        <v>410825116.15000004</v>
      </c>
      <c r="F68" s="686">
        <v>364286608</v>
      </c>
      <c r="G68" s="686">
        <v>410825116.15000004</v>
      </c>
      <c r="H68" s="717">
        <f t="shared" si="0"/>
        <v>46538508.150000036</v>
      </c>
      <c r="I68" s="133">
        <f t="shared" si="1"/>
        <v>1</v>
      </c>
    </row>
    <row r="69" spans="3:9">
      <c r="C69" s="138" t="s">
        <v>1437</v>
      </c>
      <c r="D69" s="696">
        <v>1084167292</v>
      </c>
      <c r="E69" s="696">
        <v>2793147709.7400002</v>
      </c>
      <c r="F69" s="684">
        <v>1084167292</v>
      </c>
      <c r="G69" s="684">
        <v>2793147709.7400002</v>
      </c>
      <c r="H69" s="696">
        <f t="shared" si="0"/>
        <v>1708980417.7400002</v>
      </c>
      <c r="I69" s="129">
        <f t="shared" si="1"/>
        <v>1</v>
      </c>
    </row>
    <row r="70" spans="3:9">
      <c r="C70" s="685" t="s">
        <v>285</v>
      </c>
      <c r="D70" s="686">
        <v>7618595</v>
      </c>
      <c r="E70" s="686">
        <v>8258424.54</v>
      </c>
      <c r="F70" s="686">
        <v>7618595</v>
      </c>
      <c r="G70" s="686">
        <v>8258424.54</v>
      </c>
      <c r="H70" s="717">
        <f t="shared" si="0"/>
        <v>639829.54</v>
      </c>
      <c r="I70" s="133">
        <f t="shared" si="1"/>
        <v>1</v>
      </c>
    </row>
    <row r="71" spans="3:9">
      <c r="C71" s="685" t="s">
        <v>298</v>
      </c>
      <c r="D71" s="686">
        <v>827528203</v>
      </c>
      <c r="E71" s="686">
        <v>2418980520.7700005</v>
      </c>
      <c r="F71" s="686">
        <v>827528203</v>
      </c>
      <c r="G71" s="686">
        <v>2418980520.7700005</v>
      </c>
      <c r="H71" s="717">
        <f t="shared" si="0"/>
        <v>1591452317.7700005</v>
      </c>
      <c r="I71" s="133">
        <f t="shared" si="1"/>
        <v>1</v>
      </c>
    </row>
    <row r="72" spans="3:9">
      <c r="C72" s="685" t="s">
        <v>1438</v>
      </c>
      <c r="D72" s="686">
        <v>20543149</v>
      </c>
      <c r="E72" s="686">
        <v>65162239.100000009</v>
      </c>
      <c r="F72" s="686">
        <v>20543149</v>
      </c>
      <c r="G72" s="686">
        <v>65162239.100000009</v>
      </c>
      <c r="H72" s="717">
        <f t="shared" si="0"/>
        <v>44619090.100000009</v>
      </c>
      <c r="I72" s="133">
        <f t="shared" si="1"/>
        <v>1</v>
      </c>
    </row>
    <row r="73" spans="3:9">
      <c r="C73" s="685" t="s">
        <v>304</v>
      </c>
      <c r="D73" s="686">
        <v>53842756</v>
      </c>
      <c r="E73" s="686">
        <v>60947507</v>
      </c>
      <c r="F73" s="686">
        <v>53842756</v>
      </c>
      <c r="G73" s="686">
        <v>60947507</v>
      </c>
      <c r="H73" s="717">
        <f t="shared" si="0"/>
        <v>7104751</v>
      </c>
      <c r="I73" s="133">
        <f t="shared" si="1"/>
        <v>1</v>
      </c>
    </row>
    <row r="74" spans="3:9">
      <c r="C74" s="685" t="s">
        <v>1425</v>
      </c>
      <c r="D74" s="686">
        <v>50361379</v>
      </c>
      <c r="E74" s="686">
        <v>55131614.659999996</v>
      </c>
      <c r="F74" s="686">
        <v>50361379</v>
      </c>
      <c r="G74" s="686">
        <v>55131614.659999996</v>
      </c>
      <c r="H74" s="717">
        <f t="shared" si="0"/>
        <v>4770235.6599999964</v>
      </c>
      <c r="I74" s="133">
        <f t="shared" si="1"/>
        <v>1</v>
      </c>
    </row>
    <row r="75" spans="3:9">
      <c r="C75" s="685" t="s">
        <v>1426</v>
      </c>
      <c r="D75" s="686">
        <v>10379087</v>
      </c>
      <c r="E75" s="686">
        <v>22466843.520000003</v>
      </c>
      <c r="F75" s="686">
        <v>10379087</v>
      </c>
      <c r="G75" s="686">
        <v>22466843.520000003</v>
      </c>
      <c r="H75" s="717">
        <f t="shared" si="0"/>
        <v>12087756.520000003</v>
      </c>
      <c r="I75" s="133">
        <f t="shared" si="1"/>
        <v>1</v>
      </c>
    </row>
    <row r="76" spans="3:9">
      <c r="C76" s="685" t="s">
        <v>1427</v>
      </c>
      <c r="D76" s="686">
        <v>111608486</v>
      </c>
      <c r="E76" s="686">
        <v>119566002.08</v>
      </c>
      <c r="F76" s="686">
        <v>111608486</v>
      </c>
      <c r="G76" s="686">
        <v>119566002.08</v>
      </c>
      <c r="H76" s="717">
        <f t="shared" si="0"/>
        <v>7957516.0799999982</v>
      </c>
      <c r="I76" s="133">
        <f t="shared" si="1"/>
        <v>1</v>
      </c>
    </row>
    <row r="77" spans="3:9">
      <c r="C77" s="685" t="s">
        <v>336</v>
      </c>
      <c r="D77" s="686">
        <v>2285637</v>
      </c>
      <c r="E77" s="686">
        <v>42634558.07</v>
      </c>
      <c r="F77" s="686">
        <v>2285637</v>
      </c>
      <c r="G77" s="686">
        <v>42634558.07</v>
      </c>
      <c r="H77" s="717">
        <f t="shared" ref="H77:H140" si="2">G77-F77</f>
        <v>40348921.07</v>
      </c>
      <c r="I77" s="133">
        <f t="shared" ref="I77:I140" si="3">IFERROR(F77/D77,"0.0%")</f>
        <v>1</v>
      </c>
    </row>
    <row r="78" spans="3:9">
      <c r="C78" s="138" t="s">
        <v>1439</v>
      </c>
      <c r="D78" s="696">
        <v>261407278</v>
      </c>
      <c r="E78" s="696">
        <v>391546684.87</v>
      </c>
      <c r="F78" s="684">
        <v>261407278</v>
      </c>
      <c r="G78" s="684">
        <v>391546684.87</v>
      </c>
      <c r="H78" s="696">
        <f t="shared" si="2"/>
        <v>130139406.87</v>
      </c>
      <c r="I78" s="129">
        <f t="shared" si="3"/>
        <v>1</v>
      </c>
    </row>
    <row r="79" spans="3:9">
      <c r="C79" s="685" t="s">
        <v>298</v>
      </c>
      <c r="D79" s="686">
        <v>152006273</v>
      </c>
      <c r="E79" s="686">
        <v>286528915.06999999</v>
      </c>
      <c r="F79" s="686">
        <v>152006273</v>
      </c>
      <c r="G79" s="686">
        <v>286528915.06999999</v>
      </c>
      <c r="H79" s="717">
        <f t="shared" si="2"/>
        <v>134522642.06999999</v>
      </c>
      <c r="I79" s="133">
        <f t="shared" si="3"/>
        <v>1</v>
      </c>
    </row>
    <row r="80" spans="3:9">
      <c r="C80" s="685" t="s">
        <v>1427</v>
      </c>
      <c r="D80" s="686">
        <v>109401005</v>
      </c>
      <c r="E80" s="686">
        <v>105017769.8</v>
      </c>
      <c r="F80" s="686">
        <v>109401005</v>
      </c>
      <c r="G80" s="686">
        <v>105017769.8</v>
      </c>
      <c r="H80" s="717">
        <f t="shared" si="2"/>
        <v>-4383235.200000003</v>
      </c>
      <c r="I80" s="133">
        <f t="shared" si="3"/>
        <v>1</v>
      </c>
    </row>
    <row r="81" spans="3:9">
      <c r="C81" s="138" t="s">
        <v>1440</v>
      </c>
      <c r="D81" s="696">
        <v>987095702</v>
      </c>
      <c r="E81" s="696">
        <v>2133141461.04</v>
      </c>
      <c r="F81" s="684">
        <v>987095702</v>
      </c>
      <c r="G81" s="684">
        <v>2133141461.04</v>
      </c>
      <c r="H81" s="696">
        <f t="shared" si="2"/>
        <v>1146045759.04</v>
      </c>
      <c r="I81" s="129">
        <f t="shared" si="3"/>
        <v>1</v>
      </c>
    </row>
    <row r="82" spans="3:9">
      <c r="C82" s="685" t="s">
        <v>288</v>
      </c>
      <c r="D82" s="686">
        <v>10658800</v>
      </c>
      <c r="E82" s="686">
        <v>-27279910</v>
      </c>
      <c r="F82" s="686">
        <v>10658800</v>
      </c>
      <c r="G82" s="686">
        <v>-27279910</v>
      </c>
      <c r="H82" s="717">
        <f t="shared" si="2"/>
        <v>-37938710</v>
      </c>
      <c r="I82" s="133">
        <f t="shared" si="3"/>
        <v>1</v>
      </c>
    </row>
    <row r="83" spans="3:9">
      <c r="C83" s="685" t="s">
        <v>291</v>
      </c>
      <c r="D83" s="686">
        <v>27000000</v>
      </c>
      <c r="E83" s="686">
        <v>9269943.1400000006</v>
      </c>
      <c r="F83" s="686">
        <v>27000000</v>
      </c>
      <c r="G83" s="686">
        <v>9269943.1400000006</v>
      </c>
      <c r="H83" s="717">
        <f t="shared" si="2"/>
        <v>-17730056.859999999</v>
      </c>
      <c r="I83" s="133">
        <f t="shared" si="3"/>
        <v>1</v>
      </c>
    </row>
    <row r="84" spans="3:9">
      <c r="C84" s="685" t="s">
        <v>298</v>
      </c>
      <c r="D84" s="686">
        <v>226710053</v>
      </c>
      <c r="E84" s="686">
        <v>1348877987.2399998</v>
      </c>
      <c r="F84" s="686">
        <v>226710053</v>
      </c>
      <c r="G84" s="686">
        <v>1348877987.2399998</v>
      </c>
      <c r="H84" s="717">
        <f t="shared" si="2"/>
        <v>1122167934.2399998</v>
      </c>
      <c r="I84" s="133">
        <f t="shared" si="3"/>
        <v>1</v>
      </c>
    </row>
    <row r="85" spans="3:9">
      <c r="C85" s="685" t="s">
        <v>1438</v>
      </c>
      <c r="D85" s="686">
        <v>237265469</v>
      </c>
      <c r="E85" s="686">
        <v>432799998.06000006</v>
      </c>
      <c r="F85" s="686">
        <v>237265469</v>
      </c>
      <c r="G85" s="686">
        <v>432799998.06000006</v>
      </c>
      <c r="H85" s="717">
        <f t="shared" si="2"/>
        <v>195534529.06000006</v>
      </c>
      <c r="I85" s="133">
        <f t="shared" si="3"/>
        <v>1</v>
      </c>
    </row>
    <row r="86" spans="3:9">
      <c r="C86" s="685" t="s">
        <v>304</v>
      </c>
      <c r="D86" s="686">
        <v>140409872</v>
      </c>
      <c r="E86" s="686">
        <v>88293442</v>
      </c>
      <c r="F86" s="686">
        <v>140409872</v>
      </c>
      <c r="G86" s="686">
        <v>88293442</v>
      </c>
      <c r="H86" s="717">
        <f t="shared" si="2"/>
        <v>-52116430</v>
      </c>
      <c r="I86" s="133">
        <f t="shared" si="3"/>
        <v>1</v>
      </c>
    </row>
    <row r="87" spans="3:9">
      <c r="C87" s="685" t="s">
        <v>334</v>
      </c>
      <c r="D87" s="686">
        <v>0</v>
      </c>
      <c r="E87" s="686">
        <v>1530610</v>
      </c>
      <c r="F87" s="686">
        <v>0</v>
      </c>
      <c r="G87" s="686">
        <v>1530610</v>
      </c>
      <c r="H87" s="717">
        <f t="shared" si="2"/>
        <v>1530610</v>
      </c>
      <c r="I87" s="133" t="str">
        <f t="shared" si="3"/>
        <v>0.0%</v>
      </c>
    </row>
    <row r="88" spans="3:9">
      <c r="C88" s="685" t="s">
        <v>1426</v>
      </c>
      <c r="D88" s="686">
        <v>203428502</v>
      </c>
      <c r="E88" s="686">
        <v>128797910.22</v>
      </c>
      <c r="F88" s="686">
        <v>203428502</v>
      </c>
      <c r="G88" s="686">
        <v>128797910.22</v>
      </c>
      <c r="H88" s="717">
        <f t="shared" si="2"/>
        <v>-74630591.780000001</v>
      </c>
      <c r="I88" s="133">
        <f t="shared" si="3"/>
        <v>1</v>
      </c>
    </row>
    <row r="89" spans="3:9">
      <c r="C89" s="685" t="s">
        <v>1427</v>
      </c>
      <c r="D89" s="686">
        <v>141623006</v>
      </c>
      <c r="E89" s="686">
        <v>150851480.38</v>
      </c>
      <c r="F89" s="686">
        <v>141623006</v>
      </c>
      <c r="G89" s="686">
        <v>150851480.38</v>
      </c>
      <c r="H89" s="717">
        <f t="shared" si="2"/>
        <v>9228474.3799999952</v>
      </c>
      <c r="I89" s="133">
        <f t="shared" si="3"/>
        <v>1</v>
      </c>
    </row>
    <row r="90" spans="3:9">
      <c r="C90" s="715" t="s">
        <v>1441</v>
      </c>
      <c r="D90" s="694">
        <v>6409380033</v>
      </c>
      <c r="E90" s="694">
        <v>4738647080.1400003</v>
      </c>
      <c r="F90" s="694">
        <v>6409380033</v>
      </c>
      <c r="G90" s="694">
        <v>4738647080.1400003</v>
      </c>
      <c r="H90" s="694">
        <f t="shared" si="2"/>
        <v>-1670732952.8599997</v>
      </c>
      <c r="I90" s="716">
        <f t="shared" si="3"/>
        <v>1</v>
      </c>
    </row>
    <row r="91" spans="3:9">
      <c r="C91" s="138" t="s">
        <v>1442</v>
      </c>
      <c r="D91" s="696">
        <v>1970776375</v>
      </c>
      <c r="E91" s="696">
        <v>1262405835.5500002</v>
      </c>
      <c r="F91" s="684">
        <v>1970776375</v>
      </c>
      <c r="G91" s="684">
        <v>1262405835.5500002</v>
      </c>
      <c r="H91" s="696">
        <f t="shared" si="2"/>
        <v>-708370539.44999981</v>
      </c>
      <c r="I91" s="129">
        <f t="shared" si="3"/>
        <v>1</v>
      </c>
    </row>
    <row r="92" spans="3:9">
      <c r="C92" s="685" t="s">
        <v>1443</v>
      </c>
      <c r="D92" s="686">
        <v>1250000000</v>
      </c>
      <c r="E92" s="686">
        <v>584728182</v>
      </c>
      <c r="F92" s="686">
        <v>1250000000</v>
      </c>
      <c r="G92" s="686">
        <v>584728182</v>
      </c>
      <c r="H92" s="717">
        <f t="shared" si="2"/>
        <v>-665271818</v>
      </c>
      <c r="I92" s="133">
        <f t="shared" si="3"/>
        <v>1</v>
      </c>
    </row>
    <row r="93" spans="3:9">
      <c r="C93" s="685" t="s">
        <v>298</v>
      </c>
      <c r="D93" s="686">
        <v>238707950</v>
      </c>
      <c r="E93" s="686">
        <v>95825591.969999999</v>
      </c>
      <c r="F93" s="686">
        <v>238707950</v>
      </c>
      <c r="G93" s="686">
        <v>95825591.969999999</v>
      </c>
      <c r="H93" s="717">
        <f t="shared" si="2"/>
        <v>-142882358.03</v>
      </c>
      <c r="I93" s="133">
        <f t="shared" si="3"/>
        <v>1</v>
      </c>
    </row>
    <row r="94" spans="3:9">
      <c r="C94" s="685" t="s">
        <v>1425</v>
      </c>
      <c r="D94" s="686">
        <v>3694504</v>
      </c>
      <c r="E94" s="686">
        <v>4150266.2</v>
      </c>
      <c r="F94" s="686">
        <v>3694504</v>
      </c>
      <c r="G94" s="686">
        <v>4150266.2</v>
      </c>
      <c r="H94" s="717">
        <f t="shared" si="2"/>
        <v>455762.20000000019</v>
      </c>
      <c r="I94" s="133">
        <f t="shared" si="3"/>
        <v>1</v>
      </c>
    </row>
    <row r="95" spans="3:9">
      <c r="C95" s="685" t="s">
        <v>334</v>
      </c>
      <c r="D95" s="686">
        <v>396054554</v>
      </c>
      <c r="E95" s="686">
        <v>261906520.50999999</v>
      </c>
      <c r="F95" s="686">
        <v>396054554</v>
      </c>
      <c r="G95" s="686">
        <v>261906520.50999999</v>
      </c>
      <c r="H95" s="717">
        <f t="shared" si="2"/>
        <v>-134148033.49000001</v>
      </c>
      <c r="I95" s="133">
        <f t="shared" si="3"/>
        <v>1</v>
      </c>
    </row>
    <row r="96" spans="3:9">
      <c r="C96" s="685" t="s">
        <v>1426</v>
      </c>
      <c r="D96" s="686">
        <v>2111081</v>
      </c>
      <c r="E96" s="686">
        <v>20629040.43</v>
      </c>
      <c r="F96" s="686">
        <v>2111081</v>
      </c>
      <c r="G96" s="686">
        <v>20629040.43</v>
      </c>
      <c r="H96" s="717">
        <f t="shared" si="2"/>
        <v>18517959.43</v>
      </c>
      <c r="I96" s="133">
        <f t="shared" si="3"/>
        <v>1</v>
      </c>
    </row>
    <row r="97" spans="3:9">
      <c r="C97" s="685" t="s">
        <v>1427</v>
      </c>
      <c r="D97" s="686">
        <v>80208286</v>
      </c>
      <c r="E97" s="686">
        <v>295166234.44000006</v>
      </c>
      <c r="F97" s="686">
        <v>80208286</v>
      </c>
      <c r="G97" s="686">
        <v>295166234.44000006</v>
      </c>
      <c r="H97" s="717">
        <f t="shared" si="2"/>
        <v>214957948.44000006</v>
      </c>
      <c r="I97" s="133">
        <f t="shared" si="3"/>
        <v>1</v>
      </c>
    </row>
    <row r="98" spans="3:9">
      <c r="C98" s="138" t="s">
        <v>1444</v>
      </c>
      <c r="D98" s="696">
        <v>3593877316</v>
      </c>
      <c r="E98" s="696">
        <v>2706697696.0599999</v>
      </c>
      <c r="F98" s="684">
        <v>3593877316</v>
      </c>
      <c r="G98" s="684">
        <v>2706697696.0599999</v>
      </c>
      <c r="H98" s="696">
        <f t="shared" si="2"/>
        <v>-887179619.94000006</v>
      </c>
      <c r="I98" s="129">
        <f t="shared" si="3"/>
        <v>1</v>
      </c>
    </row>
    <row r="99" spans="3:9">
      <c r="C99" s="685" t="s">
        <v>1443</v>
      </c>
      <c r="D99" s="686">
        <v>900000000</v>
      </c>
      <c r="E99" s="686">
        <v>838287234</v>
      </c>
      <c r="F99" s="686">
        <v>900000000</v>
      </c>
      <c r="G99" s="686">
        <v>838287234</v>
      </c>
      <c r="H99" s="717">
        <f t="shared" si="2"/>
        <v>-61712766</v>
      </c>
      <c r="I99" s="133">
        <f t="shared" si="3"/>
        <v>1</v>
      </c>
    </row>
    <row r="100" spans="3:9">
      <c r="C100" s="685" t="s">
        <v>288</v>
      </c>
      <c r="D100" s="686">
        <v>7085308</v>
      </c>
      <c r="E100" s="686">
        <v>-21255924</v>
      </c>
      <c r="F100" s="686">
        <v>7085308</v>
      </c>
      <c r="G100" s="686">
        <v>-21255924</v>
      </c>
      <c r="H100" s="717">
        <f t="shared" si="2"/>
        <v>-28341232</v>
      </c>
      <c r="I100" s="133">
        <f t="shared" si="3"/>
        <v>1</v>
      </c>
    </row>
    <row r="101" spans="3:9">
      <c r="C101" s="685" t="s">
        <v>298</v>
      </c>
      <c r="D101" s="686">
        <v>1915602573</v>
      </c>
      <c r="E101" s="686">
        <v>889784017.30000007</v>
      </c>
      <c r="F101" s="686">
        <v>1915602573</v>
      </c>
      <c r="G101" s="686">
        <v>889784017.30000007</v>
      </c>
      <c r="H101" s="717">
        <f t="shared" si="2"/>
        <v>-1025818555.6999999</v>
      </c>
      <c r="I101" s="133">
        <f t="shared" si="3"/>
        <v>1</v>
      </c>
    </row>
    <row r="102" spans="3:9">
      <c r="C102" s="685" t="s">
        <v>1425</v>
      </c>
      <c r="D102" s="686">
        <v>29969498</v>
      </c>
      <c r="E102" s="686">
        <v>99678132.870000005</v>
      </c>
      <c r="F102" s="686">
        <v>29969498</v>
      </c>
      <c r="G102" s="686">
        <v>99678132.870000005</v>
      </c>
      <c r="H102" s="717">
        <f t="shared" si="2"/>
        <v>69708634.870000005</v>
      </c>
      <c r="I102" s="133">
        <f t="shared" si="3"/>
        <v>1</v>
      </c>
    </row>
    <row r="103" spans="3:9">
      <c r="C103" s="685" t="s">
        <v>334</v>
      </c>
      <c r="D103" s="686">
        <v>524841948</v>
      </c>
      <c r="E103" s="686">
        <v>576759476.13999999</v>
      </c>
      <c r="F103" s="686">
        <v>524841948</v>
      </c>
      <c r="G103" s="686">
        <v>576759476.13999999</v>
      </c>
      <c r="H103" s="717">
        <f t="shared" si="2"/>
        <v>51917528.139999986</v>
      </c>
      <c r="I103" s="133">
        <f t="shared" si="3"/>
        <v>1</v>
      </c>
    </row>
    <row r="104" spans="3:9">
      <c r="C104" s="685" t="s">
        <v>1426</v>
      </c>
      <c r="D104" s="686">
        <v>14045132</v>
      </c>
      <c r="E104" s="686">
        <v>0.34999999962747097</v>
      </c>
      <c r="F104" s="686">
        <v>14045132</v>
      </c>
      <c r="G104" s="686">
        <v>0.34999999962747097</v>
      </c>
      <c r="H104" s="717">
        <f t="shared" si="2"/>
        <v>-14045131.65</v>
      </c>
      <c r="I104" s="133">
        <f t="shared" si="3"/>
        <v>1</v>
      </c>
    </row>
    <row r="105" spans="3:9">
      <c r="C105" s="685" t="s">
        <v>1427</v>
      </c>
      <c r="D105" s="686">
        <v>202332857</v>
      </c>
      <c r="E105" s="686">
        <v>323444759.40000004</v>
      </c>
      <c r="F105" s="686">
        <v>202332857</v>
      </c>
      <c r="G105" s="686">
        <v>323444759.40000004</v>
      </c>
      <c r="H105" s="717">
        <f t="shared" si="2"/>
        <v>121111902.40000004</v>
      </c>
      <c r="I105" s="133">
        <f t="shared" si="3"/>
        <v>1</v>
      </c>
    </row>
    <row r="106" spans="3:9">
      <c r="C106" s="138" t="s">
        <v>1445</v>
      </c>
      <c r="D106" s="696">
        <v>291330348</v>
      </c>
      <c r="E106" s="696">
        <v>291370759.40999997</v>
      </c>
      <c r="F106" s="684">
        <v>291330348</v>
      </c>
      <c r="G106" s="684">
        <v>291370759.40999997</v>
      </c>
      <c r="H106" s="696">
        <f t="shared" si="2"/>
        <v>40411.409999966621</v>
      </c>
      <c r="I106" s="129">
        <f t="shared" si="3"/>
        <v>1</v>
      </c>
    </row>
    <row r="107" spans="3:9">
      <c r="C107" s="685" t="s">
        <v>298</v>
      </c>
      <c r="D107" s="686">
        <v>49782830</v>
      </c>
      <c r="E107" s="686">
        <v>155242179.57999998</v>
      </c>
      <c r="F107" s="686">
        <v>49782830</v>
      </c>
      <c r="G107" s="686">
        <v>155242179.57999998</v>
      </c>
      <c r="H107" s="717">
        <f t="shared" si="2"/>
        <v>105459349.57999998</v>
      </c>
      <c r="I107" s="133">
        <f t="shared" si="3"/>
        <v>1</v>
      </c>
    </row>
    <row r="108" spans="3:9">
      <c r="C108" s="685" t="s">
        <v>1425</v>
      </c>
      <c r="D108" s="686">
        <v>5149544</v>
      </c>
      <c r="E108" s="686">
        <v>6603376</v>
      </c>
      <c r="F108" s="686">
        <v>5149544</v>
      </c>
      <c r="G108" s="686">
        <v>6603376</v>
      </c>
      <c r="H108" s="717">
        <f t="shared" si="2"/>
        <v>1453832</v>
      </c>
      <c r="I108" s="133">
        <f t="shared" si="3"/>
        <v>1</v>
      </c>
    </row>
    <row r="109" spans="3:9">
      <c r="C109" s="685" t="s">
        <v>1426</v>
      </c>
      <c r="D109" s="686">
        <v>0</v>
      </c>
      <c r="E109" s="686">
        <v>2925338.5100000002</v>
      </c>
      <c r="F109" s="686">
        <v>0</v>
      </c>
      <c r="G109" s="686">
        <v>2925338.5100000002</v>
      </c>
      <c r="H109" s="717">
        <f t="shared" si="2"/>
        <v>2925338.5100000002</v>
      </c>
      <c r="I109" s="133" t="str">
        <f t="shared" si="3"/>
        <v>0.0%</v>
      </c>
    </row>
    <row r="110" spans="3:9">
      <c r="C110" s="685" t="s">
        <v>1427</v>
      </c>
      <c r="D110" s="686">
        <v>236397974</v>
      </c>
      <c r="E110" s="686">
        <v>117156573.37</v>
      </c>
      <c r="F110" s="686">
        <v>236397974</v>
      </c>
      <c r="G110" s="686">
        <v>117156573.37</v>
      </c>
      <c r="H110" s="717">
        <f t="shared" si="2"/>
        <v>-119241400.63</v>
      </c>
      <c r="I110" s="133">
        <f t="shared" si="3"/>
        <v>1</v>
      </c>
    </row>
    <row r="111" spans="3:9">
      <c r="C111" s="685" t="s">
        <v>336</v>
      </c>
      <c r="D111" s="686">
        <v>0</v>
      </c>
      <c r="E111" s="686">
        <v>9443291.9499999993</v>
      </c>
      <c r="F111" s="686">
        <v>0</v>
      </c>
      <c r="G111" s="686">
        <v>9443291.9499999993</v>
      </c>
      <c r="H111" s="717">
        <f t="shared" si="2"/>
        <v>9443291.9499999993</v>
      </c>
      <c r="I111" s="133" t="str">
        <f t="shared" si="3"/>
        <v>0.0%</v>
      </c>
    </row>
    <row r="112" spans="3:9">
      <c r="C112" s="138" t="s">
        <v>1446</v>
      </c>
      <c r="D112" s="696">
        <v>542829466</v>
      </c>
      <c r="E112" s="696">
        <v>468168730.73000008</v>
      </c>
      <c r="F112" s="684">
        <v>542829466</v>
      </c>
      <c r="G112" s="684">
        <v>468168730.73000008</v>
      </c>
      <c r="H112" s="696">
        <f t="shared" si="2"/>
        <v>-74660735.269999921</v>
      </c>
      <c r="I112" s="129">
        <f t="shared" si="3"/>
        <v>1</v>
      </c>
    </row>
    <row r="113" spans="2:9">
      <c r="B113" s="702"/>
      <c r="C113" s="685" t="s">
        <v>298</v>
      </c>
      <c r="D113" s="686">
        <v>145944324</v>
      </c>
      <c r="E113" s="686">
        <v>94372790.440000013</v>
      </c>
      <c r="F113" s="686">
        <v>145944324</v>
      </c>
      <c r="G113" s="686">
        <v>94372790.440000013</v>
      </c>
      <c r="H113" s="717">
        <f t="shared" si="2"/>
        <v>-51571533.559999987</v>
      </c>
      <c r="I113" s="133">
        <f t="shared" si="3"/>
        <v>1</v>
      </c>
    </row>
    <row r="114" spans="2:9">
      <c r="B114" s="702"/>
      <c r="C114" s="685" t="s">
        <v>334</v>
      </c>
      <c r="D114" s="686">
        <v>74365648</v>
      </c>
      <c r="E114" s="686">
        <v>96350925.210000008</v>
      </c>
      <c r="F114" s="686">
        <v>74365648</v>
      </c>
      <c r="G114" s="686">
        <v>96350925.210000008</v>
      </c>
      <c r="H114" s="717">
        <f t="shared" si="2"/>
        <v>21985277.210000008</v>
      </c>
      <c r="I114" s="133">
        <f t="shared" si="3"/>
        <v>1</v>
      </c>
    </row>
    <row r="115" spans="2:9">
      <c r="B115" s="702"/>
      <c r="C115" s="685" t="s">
        <v>1426</v>
      </c>
      <c r="D115" s="686">
        <v>4103995</v>
      </c>
      <c r="E115" s="686">
        <v>4103995</v>
      </c>
      <c r="F115" s="686">
        <v>4103995</v>
      </c>
      <c r="G115" s="686">
        <v>4103995</v>
      </c>
      <c r="H115" s="717">
        <f t="shared" si="2"/>
        <v>0</v>
      </c>
      <c r="I115" s="133">
        <f t="shared" si="3"/>
        <v>1</v>
      </c>
    </row>
    <row r="116" spans="2:9">
      <c r="B116" s="702"/>
      <c r="C116" s="685" t="s">
        <v>1427</v>
      </c>
      <c r="D116" s="686">
        <v>318415499</v>
      </c>
      <c r="E116" s="686">
        <v>273341020.08000004</v>
      </c>
      <c r="F116" s="686">
        <v>318415499</v>
      </c>
      <c r="G116" s="686">
        <v>273341020.08000004</v>
      </c>
      <c r="H116" s="717">
        <f t="shared" si="2"/>
        <v>-45074478.919999957</v>
      </c>
      <c r="I116" s="133">
        <f t="shared" si="3"/>
        <v>1</v>
      </c>
    </row>
    <row r="117" spans="2:9">
      <c r="B117" s="702"/>
      <c r="C117" s="138" t="s">
        <v>1430</v>
      </c>
      <c r="D117" s="696">
        <v>10566528</v>
      </c>
      <c r="E117" s="696">
        <v>10004058.390000001</v>
      </c>
      <c r="F117" s="684">
        <v>10566528</v>
      </c>
      <c r="G117" s="684">
        <v>10004058.390000001</v>
      </c>
      <c r="H117" s="696">
        <f t="shared" si="2"/>
        <v>-562469.6099999994</v>
      </c>
      <c r="I117" s="129">
        <f t="shared" si="3"/>
        <v>1</v>
      </c>
    </row>
    <row r="118" spans="2:9">
      <c r="B118" s="702"/>
      <c r="C118" s="685" t="s">
        <v>288</v>
      </c>
      <c r="D118" s="686">
        <v>10566528</v>
      </c>
      <c r="E118" s="686">
        <v>10004058.390000001</v>
      </c>
      <c r="F118" s="686">
        <v>10566528</v>
      </c>
      <c r="G118" s="686">
        <v>10004058.390000001</v>
      </c>
      <c r="H118" s="717">
        <f t="shared" si="2"/>
        <v>-562469.6099999994</v>
      </c>
      <c r="I118" s="133">
        <f t="shared" si="3"/>
        <v>1</v>
      </c>
    </row>
    <row r="119" spans="2:9">
      <c r="B119" s="702"/>
      <c r="C119" s="715" t="s">
        <v>1447</v>
      </c>
      <c r="D119" s="694">
        <v>3331750792</v>
      </c>
      <c r="E119" s="694">
        <v>6570754277.4800005</v>
      </c>
      <c r="F119" s="694">
        <v>3331750792</v>
      </c>
      <c r="G119" s="694">
        <v>6570754277.4800005</v>
      </c>
      <c r="H119" s="694">
        <f t="shared" si="2"/>
        <v>3239003485.4800005</v>
      </c>
      <c r="I119" s="716">
        <f t="shared" si="3"/>
        <v>1</v>
      </c>
    </row>
    <row r="120" spans="2:9">
      <c r="B120" s="702"/>
      <c r="C120" s="138" t="s">
        <v>1448</v>
      </c>
      <c r="D120" s="696">
        <v>0</v>
      </c>
      <c r="E120" s="696">
        <v>-132447352.90999994</v>
      </c>
      <c r="F120" s="684">
        <v>0</v>
      </c>
      <c r="G120" s="684">
        <v>-132447352.90999994</v>
      </c>
      <c r="H120" s="696">
        <f t="shared" si="2"/>
        <v>-132447352.90999994</v>
      </c>
      <c r="I120" s="129" t="str">
        <f t="shared" si="3"/>
        <v>0.0%</v>
      </c>
    </row>
    <row r="121" spans="2:9">
      <c r="B121" s="702"/>
      <c r="C121" s="685" t="s">
        <v>285</v>
      </c>
      <c r="D121" s="686">
        <v>0</v>
      </c>
      <c r="E121" s="686">
        <v>1727175.96</v>
      </c>
      <c r="F121" s="686">
        <v>0</v>
      </c>
      <c r="G121" s="686">
        <v>1727175.96</v>
      </c>
      <c r="H121" s="717">
        <f t="shared" si="2"/>
        <v>1727175.96</v>
      </c>
      <c r="I121" s="133" t="str">
        <f t="shared" si="3"/>
        <v>0.0%</v>
      </c>
    </row>
    <row r="122" spans="2:9">
      <c r="B122" s="702"/>
      <c r="C122" s="685" t="s">
        <v>298</v>
      </c>
      <c r="D122" s="686">
        <v>0</v>
      </c>
      <c r="E122" s="686">
        <v>135447839.38999999</v>
      </c>
      <c r="F122" s="686">
        <v>0</v>
      </c>
      <c r="G122" s="686">
        <v>135447839.38999999</v>
      </c>
      <c r="H122" s="717">
        <f t="shared" si="2"/>
        <v>135447839.38999999</v>
      </c>
      <c r="I122" s="133" t="str">
        <f t="shared" si="3"/>
        <v>0.0%</v>
      </c>
    </row>
    <row r="123" spans="2:9">
      <c r="B123" s="702"/>
      <c r="C123" s="685" t="s">
        <v>304</v>
      </c>
      <c r="D123" s="686">
        <v>0</v>
      </c>
      <c r="E123" s="686">
        <v>-355421633.32999992</v>
      </c>
      <c r="F123" s="686">
        <v>0</v>
      </c>
      <c r="G123" s="686">
        <v>-355421633.32999992</v>
      </c>
      <c r="H123" s="717">
        <f t="shared" si="2"/>
        <v>-355421633.32999992</v>
      </c>
      <c r="I123" s="133" t="str">
        <f t="shared" si="3"/>
        <v>0.0%</v>
      </c>
    </row>
    <row r="124" spans="2:9">
      <c r="B124" s="702"/>
      <c r="C124" s="685" t="s">
        <v>1425</v>
      </c>
      <c r="D124" s="686">
        <v>0</v>
      </c>
      <c r="E124" s="686">
        <v>-22919497.009999998</v>
      </c>
      <c r="F124" s="686">
        <v>0</v>
      </c>
      <c r="G124" s="686">
        <v>-22919497.009999998</v>
      </c>
      <c r="H124" s="717">
        <f t="shared" si="2"/>
        <v>-22919497.009999998</v>
      </c>
      <c r="I124" s="133" t="str">
        <f t="shared" si="3"/>
        <v>0.0%</v>
      </c>
    </row>
    <row r="125" spans="2:9">
      <c r="B125" s="702"/>
      <c r="C125" s="685" t="s">
        <v>1426</v>
      </c>
      <c r="D125" s="686">
        <v>0</v>
      </c>
      <c r="E125" s="686">
        <v>20932185.449999999</v>
      </c>
      <c r="F125" s="686">
        <v>0</v>
      </c>
      <c r="G125" s="686">
        <v>20932185.449999999</v>
      </c>
      <c r="H125" s="717">
        <f t="shared" si="2"/>
        <v>20932185.449999999</v>
      </c>
      <c r="I125" s="133" t="str">
        <f t="shared" si="3"/>
        <v>0.0%</v>
      </c>
    </row>
    <row r="126" spans="2:9">
      <c r="B126" s="702"/>
      <c r="C126" s="685" t="s">
        <v>1427</v>
      </c>
      <c r="D126" s="686">
        <v>0</v>
      </c>
      <c r="E126" s="686">
        <v>87786576.629999995</v>
      </c>
      <c r="F126" s="686">
        <v>0</v>
      </c>
      <c r="G126" s="686">
        <v>87786576.629999995</v>
      </c>
      <c r="H126" s="717">
        <f t="shared" si="2"/>
        <v>87786576.629999995</v>
      </c>
      <c r="I126" s="133" t="str">
        <f t="shared" si="3"/>
        <v>0.0%</v>
      </c>
    </row>
    <row r="127" spans="2:9">
      <c r="B127" s="702"/>
      <c r="C127" s="138" t="s">
        <v>1449</v>
      </c>
      <c r="D127" s="696">
        <v>878581407</v>
      </c>
      <c r="E127" s="696">
        <v>1159410618.1099999</v>
      </c>
      <c r="F127" s="684">
        <v>878581407</v>
      </c>
      <c r="G127" s="684">
        <v>1159410618.1099999</v>
      </c>
      <c r="H127" s="696">
        <f t="shared" si="2"/>
        <v>280829211.1099999</v>
      </c>
      <c r="I127" s="129">
        <f t="shared" si="3"/>
        <v>1</v>
      </c>
    </row>
    <row r="128" spans="2:9">
      <c r="B128" s="702"/>
      <c r="C128" s="685" t="s">
        <v>331</v>
      </c>
      <c r="D128" s="686">
        <v>15831600</v>
      </c>
      <c r="E128" s="686">
        <v>15831600</v>
      </c>
      <c r="F128" s="686">
        <v>15831600</v>
      </c>
      <c r="G128" s="686">
        <v>15831600</v>
      </c>
      <c r="H128" s="717">
        <f t="shared" si="2"/>
        <v>0</v>
      </c>
      <c r="I128" s="133">
        <f t="shared" si="3"/>
        <v>1</v>
      </c>
    </row>
    <row r="129" spans="2:9">
      <c r="B129" s="702"/>
      <c r="C129" s="685" t="s">
        <v>298</v>
      </c>
      <c r="D129" s="686">
        <v>281844143</v>
      </c>
      <c r="E129" s="686">
        <v>472676522.57999992</v>
      </c>
      <c r="F129" s="686">
        <v>281844143</v>
      </c>
      <c r="G129" s="686">
        <v>472676522.57999992</v>
      </c>
      <c r="H129" s="717">
        <f t="shared" si="2"/>
        <v>190832379.57999992</v>
      </c>
      <c r="I129" s="133">
        <f t="shared" si="3"/>
        <v>1</v>
      </c>
    </row>
    <row r="130" spans="2:9">
      <c r="B130" s="702"/>
      <c r="C130" s="685" t="s">
        <v>1438</v>
      </c>
      <c r="D130" s="686">
        <v>13620359</v>
      </c>
      <c r="E130" s="686">
        <v>42126591.519999996</v>
      </c>
      <c r="F130" s="686">
        <v>13620359</v>
      </c>
      <c r="G130" s="686">
        <v>42126591.519999996</v>
      </c>
      <c r="H130" s="717">
        <f t="shared" si="2"/>
        <v>28506232.519999996</v>
      </c>
      <c r="I130" s="133">
        <f t="shared" si="3"/>
        <v>1</v>
      </c>
    </row>
    <row r="131" spans="2:9">
      <c r="B131" s="702"/>
      <c r="C131" s="685" t="s">
        <v>1425</v>
      </c>
      <c r="D131" s="686">
        <v>7487704</v>
      </c>
      <c r="E131" s="686">
        <v>17328170</v>
      </c>
      <c r="F131" s="686">
        <v>7487704</v>
      </c>
      <c r="G131" s="686">
        <v>17328170</v>
      </c>
      <c r="H131" s="717">
        <f t="shared" si="2"/>
        <v>9840466</v>
      </c>
      <c r="I131" s="133">
        <f t="shared" si="3"/>
        <v>1</v>
      </c>
    </row>
    <row r="132" spans="2:9">
      <c r="B132" s="702"/>
      <c r="C132" s="685" t="s">
        <v>1426</v>
      </c>
      <c r="D132" s="686">
        <v>29291213</v>
      </c>
      <c r="E132" s="686">
        <v>37156213</v>
      </c>
      <c r="F132" s="686">
        <v>29291213</v>
      </c>
      <c r="G132" s="686">
        <v>37156213</v>
      </c>
      <c r="H132" s="717">
        <f t="shared" si="2"/>
        <v>7865000</v>
      </c>
      <c r="I132" s="133">
        <f t="shared" si="3"/>
        <v>1</v>
      </c>
    </row>
    <row r="133" spans="2:9">
      <c r="B133" s="702"/>
      <c r="C133" s="685" t="s">
        <v>1427</v>
      </c>
      <c r="D133" s="686">
        <v>530506388</v>
      </c>
      <c r="E133" s="686">
        <v>574291521.00999999</v>
      </c>
      <c r="F133" s="686">
        <v>530506388</v>
      </c>
      <c r="G133" s="686">
        <v>574291521.00999999</v>
      </c>
      <c r="H133" s="717">
        <f t="shared" si="2"/>
        <v>43785133.00999999</v>
      </c>
      <c r="I133" s="133">
        <f t="shared" si="3"/>
        <v>1</v>
      </c>
    </row>
    <row r="134" spans="2:9">
      <c r="B134" s="702"/>
      <c r="C134" s="138" t="s">
        <v>1450</v>
      </c>
      <c r="D134" s="696">
        <v>2170135035</v>
      </c>
      <c r="E134" s="696">
        <v>3213551654.0799999</v>
      </c>
      <c r="F134" s="684">
        <v>2170135035</v>
      </c>
      <c r="G134" s="684">
        <v>3213551654.0799999</v>
      </c>
      <c r="H134" s="696">
        <f t="shared" si="2"/>
        <v>1043416619.0799999</v>
      </c>
      <c r="I134" s="129">
        <f t="shared" si="3"/>
        <v>1</v>
      </c>
    </row>
    <row r="135" spans="2:9">
      <c r="B135" s="702"/>
      <c r="C135" s="685" t="s">
        <v>298</v>
      </c>
      <c r="D135" s="686">
        <v>940597311</v>
      </c>
      <c r="E135" s="686">
        <v>1224680172.1700001</v>
      </c>
      <c r="F135" s="686">
        <v>940597311</v>
      </c>
      <c r="G135" s="686">
        <v>1224680172.1700001</v>
      </c>
      <c r="H135" s="717">
        <f t="shared" si="2"/>
        <v>284082861.17000008</v>
      </c>
      <c r="I135" s="133">
        <f t="shared" si="3"/>
        <v>1</v>
      </c>
    </row>
    <row r="136" spans="2:9">
      <c r="B136" s="702"/>
      <c r="C136" s="685" t="s">
        <v>1438</v>
      </c>
      <c r="D136" s="686">
        <v>71271768</v>
      </c>
      <c r="E136" s="686">
        <v>194901158.19999999</v>
      </c>
      <c r="F136" s="686">
        <v>71271768</v>
      </c>
      <c r="G136" s="686">
        <v>194901158.19999999</v>
      </c>
      <c r="H136" s="717">
        <f t="shared" si="2"/>
        <v>123629390.19999999</v>
      </c>
      <c r="I136" s="133">
        <f t="shared" si="3"/>
        <v>1</v>
      </c>
    </row>
    <row r="137" spans="2:9">
      <c r="B137" s="702"/>
      <c r="C137" s="685" t="s">
        <v>304</v>
      </c>
      <c r="D137" s="686">
        <v>0</v>
      </c>
      <c r="E137" s="686">
        <v>-8902286.9100000001</v>
      </c>
      <c r="F137" s="686">
        <v>0</v>
      </c>
      <c r="G137" s="686">
        <v>-8902286.9100000001</v>
      </c>
      <c r="H137" s="717">
        <f t="shared" si="2"/>
        <v>-8902286.9100000001</v>
      </c>
      <c r="I137" s="133" t="str">
        <f t="shared" si="3"/>
        <v>0.0%</v>
      </c>
    </row>
    <row r="138" spans="2:9">
      <c r="B138" s="702"/>
      <c r="C138" s="685" t="s">
        <v>1425</v>
      </c>
      <c r="D138" s="686">
        <v>113354849</v>
      </c>
      <c r="E138" s="686">
        <v>149515889.76000002</v>
      </c>
      <c r="F138" s="686">
        <v>113354849</v>
      </c>
      <c r="G138" s="686">
        <v>149515889.76000002</v>
      </c>
      <c r="H138" s="717">
        <f t="shared" si="2"/>
        <v>36161040.76000002</v>
      </c>
      <c r="I138" s="133">
        <f t="shared" si="3"/>
        <v>1</v>
      </c>
    </row>
    <row r="139" spans="2:9">
      <c r="B139" s="702"/>
      <c r="C139" s="685" t="s">
        <v>334</v>
      </c>
      <c r="D139" s="686">
        <v>388402000</v>
      </c>
      <c r="E139" s="686">
        <v>791039440</v>
      </c>
      <c r="F139" s="686">
        <v>388402000</v>
      </c>
      <c r="G139" s="686">
        <v>791039440</v>
      </c>
      <c r="H139" s="717">
        <f t="shared" si="2"/>
        <v>402637440</v>
      </c>
      <c r="I139" s="133">
        <f t="shared" si="3"/>
        <v>1</v>
      </c>
    </row>
    <row r="140" spans="2:9">
      <c r="B140" s="702"/>
      <c r="C140" s="685" t="s">
        <v>1426</v>
      </c>
      <c r="D140" s="686">
        <v>93212211</v>
      </c>
      <c r="E140" s="686">
        <v>139165922.24000001</v>
      </c>
      <c r="F140" s="686">
        <v>93212211</v>
      </c>
      <c r="G140" s="686">
        <v>139165922.24000001</v>
      </c>
      <c r="H140" s="717">
        <f t="shared" si="2"/>
        <v>45953711.24000001</v>
      </c>
      <c r="I140" s="133">
        <f t="shared" si="3"/>
        <v>1</v>
      </c>
    </row>
    <row r="141" spans="2:9">
      <c r="B141" s="702"/>
      <c r="C141" s="685" t="s">
        <v>1427</v>
      </c>
      <c r="D141" s="686">
        <v>563296896</v>
      </c>
      <c r="E141" s="686">
        <v>723151358.62</v>
      </c>
      <c r="F141" s="686">
        <v>563296896</v>
      </c>
      <c r="G141" s="686">
        <v>723151358.62</v>
      </c>
      <c r="H141" s="717">
        <f t="shared" ref="H141:H204" si="4">G141-F141</f>
        <v>159854462.62</v>
      </c>
      <c r="I141" s="133">
        <f t="shared" ref="I141:I204" si="5">IFERROR(F141/D141,"0.0%")</f>
        <v>1</v>
      </c>
    </row>
    <row r="142" spans="2:9">
      <c r="B142" s="702"/>
      <c r="C142" s="138" t="s">
        <v>1451</v>
      </c>
      <c r="D142" s="696">
        <v>283034350</v>
      </c>
      <c r="E142" s="696">
        <v>2330239358.2000003</v>
      </c>
      <c r="F142" s="684">
        <v>283034350</v>
      </c>
      <c r="G142" s="684">
        <v>2330239358.2000003</v>
      </c>
      <c r="H142" s="696">
        <f t="shared" si="4"/>
        <v>2047205008.2000003</v>
      </c>
      <c r="I142" s="129">
        <f t="shared" si="5"/>
        <v>1</v>
      </c>
    </row>
    <row r="143" spans="2:9">
      <c r="B143" s="702"/>
      <c r="C143" s="685" t="s">
        <v>298</v>
      </c>
      <c r="D143" s="686">
        <v>208293041</v>
      </c>
      <c r="E143" s="686">
        <v>2239480460.8400002</v>
      </c>
      <c r="F143" s="686">
        <v>208293041</v>
      </c>
      <c r="G143" s="686">
        <v>2239480460.8400002</v>
      </c>
      <c r="H143" s="717">
        <f t="shared" si="4"/>
        <v>2031187419.8400002</v>
      </c>
      <c r="I143" s="133">
        <f t="shared" si="5"/>
        <v>1</v>
      </c>
    </row>
    <row r="144" spans="2:9">
      <c r="B144" s="702"/>
      <c r="C144" s="685" t="s">
        <v>304</v>
      </c>
      <c r="D144" s="686">
        <v>46832035</v>
      </c>
      <c r="E144" s="686">
        <v>27625993.050000001</v>
      </c>
      <c r="F144" s="686">
        <v>46832035</v>
      </c>
      <c r="G144" s="686">
        <v>27625993.050000001</v>
      </c>
      <c r="H144" s="717">
        <f t="shared" si="4"/>
        <v>-19206041.949999999</v>
      </c>
      <c r="I144" s="133">
        <f t="shared" si="5"/>
        <v>1</v>
      </c>
    </row>
    <row r="145" spans="2:9">
      <c r="B145" s="702"/>
      <c r="C145" s="685" t="s">
        <v>1426</v>
      </c>
      <c r="D145" s="686">
        <v>2323954</v>
      </c>
      <c r="E145" s="686">
        <v>46904237.219999999</v>
      </c>
      <c r="F145" s="686">
        <v>2323954</v>
      </c>
      <c r="G145" s="686">
        <v>46904237.219999999</v>
      </c>
      <c r="H145" s="717">
        <f t="shared" si="4"/>
        <v>44580283.219999999</v>
      </c>
      <c r="I145" s="133">
        <f t="shared" si="5"/>
        <v>1</v>
      </c>
    </row>
    <row r="146" spans="2:9">
      <c r="B146" s="702"/>
      <c r="C146" s="685" t="s">
        <v>1427</v>
      </c>
      <c r="D146" s="686">
        <v>25585320</v>
      </c>
      <c r="E146" s="686">
        <v>16228667.089999996</v>
      </c>
      <c r="F146" s="686">
        <v>25585320</v>
      </c>
      <c r="G146" s="686">
        <v>16228667.089999996</v>
      </c>
      <c r="H146" s="717">
        <f t="shared" si="4"/>
        <v>-9356652.9100000039</v>
      </c>
      <c r="I146" s="133">
        <f t="shared" si="5"/>
        <v>1</v>
      </c>
    </row>
    <row r="147" spans="2:9">
      <c r="B147" s="702"/>
      <c r="C147" s="715" t="s">
        <v>1452</v>
      </c>
      <c r="D147" s="694">
        <v>2477730546</v>
      </c>
      <c r="E147" s="694">
        <v>4467778074.6599998</v>
      </c>
      <c r="F147" s="694">
        <v>2477730546</v>
      </c>
      <c r="G147" s="694">
        <v>4467778074.6599998</v>
      </c>
      <c r="H147" s="694">
        <f t="shared" si="4"/>
        <v>1990047528.6599998</v>
      </c>
      <c r="I147" s="716">
        <f t="shared" si="5"/>
        <v>1</v>
      </c>
    </row>
    <row r="148" spans="2:9">
      <c r="B148" s="702"/>
      <c r="C148" s="138" t="s">
        <v>1453</v>
      </c>
      <c r="D148" s="696">
        <v>777689301</v>
      </c>
      <c r="E148" s="696">
        <v>1147786624.4300001</v>
      </c>
      <c r="F148" s="684">
        <v>777689301</v>
      </c>
      <c r="G148" s="684">
        <v>1147786624.4300001</v>
      </c>
      <c r="H148" s="696">
        <f t="shared" si="4"/>
        <v>370097323.43000007</v>
      </c>
      <c r="I148" s="129">
        <f t="shared" si="5"/>
        <v>1</v>
      </c>
    </row>
    <row r="149" spans="2:9">
      <c r="B149" s="702"/>
      <c r="C149" s="685" t="s">
        <v>298</v>
      </c>
      <c r="D149" s="686">
        <v>185377035</v>
      </c>
      <c r="E149" s="686">
        <v>553854049.34000003</v>
      </c>
      <c r="F149" s="686">
        <v>185377035</v>
      </c>
      <c r="G149" s="686">
        <v>553854049.34000003</v>
      </c>
      <c r="H149" s="717">
        <f t="shared" si="4"/>
        <v>368477014.34000003</v>
      </c>
      <c r="I149" s="133">
        <f t="shared" si="5"/>
        <v>1</v>
      </c>
    </row>
    <row r="150" spans="2:9">
      <c r="B150" s="702"/>
      <c r="C150" s="685" t="s">
        <v>304</v>
      </c>
      <c r="D150" s="686">
        <v>223684296</v>
      </c>
      <c r="E150" s="686">
        <v>220875643.88999999</v>
      </c>
      <c r="F150" s="686">
        <v>223684296</v>
      </c>
      <c r="G150" s="686">
        <v>220875643.88999999</v>
      </c>
      <c r="H150" s="717">
        <f t="shared" si="4"/>
        <v>-2808652.1100000143</v>
      </c>
      <c r="I150" s="133">
        <f t="shared" si="5"/>
        <v>1</v>
      </c>
    </row>
    <row r="151" spans="2:9">
      <c r="B151" s="702"/>
      <c r="C151" s="685" t="s">
        <v>1425</v>
      </c>
      <c r="D151" s="686">
        <v>9208476</v>
      </c>
      <c r="E151" s="686">
        <v>10053221.780000001</v>
      </c>
      <c r="F151" s="686">
        <v>9208476</v>
      </c>
      <c r="G151" s="686">
        <v>10053221.780000001</v>
      </c>
      <c r="H151" s="717">
        <f t="shared" si="4"/>
        <v>844745.78000000119</v>
      </c>
      <c r="I151" s="133">
        <f t="shared" si="5"/>
        <v>1</v>
      </c>
    </row>
    <row r="152" spans="2:9">
      <c r="B152" s="702"/>
      <c r="C152" s="685" t="s">
        <v>1426</v>
      </c>
      <c r="D152" s="686">
        <v>1504759</v>
      </c>
      <c r="E152" s="686">
        <v>13508388.27</v>
      </c>
      <c r="F152" s="686">
        <v>1504759</v>
      </c>
      <c r="G152" s="686">
        <v>13508388.27</v>
      </c>
      <c r="H152" s="717">
        <f t="shared" si="4"/>
        <v>12003629.27</v>
      </c>
      <c r="I152" s="133">
        <f t="shared" si="5"/>
        <v>1</v>
      </c>
    </row>
    <row r="153" spans="2:9">
      <c r="B153" s="702"/>
      <c r="C153" s="685" t="s">
        <v>1427</v>
      </c>
      <c r="D153" s="686">
        <v>357914735</v>
      </c>
      <c r="E153" s="686">
        <v>349495321.15000004</v>
      </c>
      <c r="F153" s="686">
        <v>357914735</v>
      </c>
      <c r="G153" s="686">
        <v>349495321.15000004</v>
      </c>
      <c r="H153" s="717">
        <f t="shared" si="4"/>
        <v>-8419413.8499999642</v>
      </c>
      <c r="I153" s="133">
        <f t="shared" si="5"/>
        <v>1</v>
      </c>
    </row>
    <row r="154" spans="2:9">
      <c r="B154" s="702"/>
      <c r="C154" s="138" t="s">
        <v>1454</v>
      </c>
      <c r="D154" s="696">
        <v>948369693</v>
      </c>
      <c r="E154" s="696">
        <v>1286648920.8299999</v>
      </c>
      <c r="F154" s="684">
        <v>948369693</v>
      </c>
      <c r="G154" s="684">
        <v>1286648920.8299999</v>
      </c>
      <c r="H154" s="696">
        <f t="shared" si="4"/>
        <v>338279227.82999992</v>
      </c>
      <c r="I154" s="129">
        <f t="shared" si="5"/>
        <v>1</v>
      </c>
    </row>
    <row r="155" spans="2:9">
      <c r="B155" s="702"/>
      <c r="C155" s="685" t="s">
        <v>285</v>
      </c>
      <c r="D155" s="686">
        <v>18022658</v>
      </c>
      <c r="E155" s="686">
        <v>22240576.329999998</v>
      </c>
      <c r="F155" s="686">
        <v>18022658</v>
      </c>
      <c r="G155" s="686">
        <v>22240576.329999998</v>
      </c>
      <c r="H155" s="717">
        <f t="shared" si="4"/>
        <v>4217918.3299999982</v>
      </c>
      <c r="I155" s="133">
        <f t="shared" si="5"/>
        <v>1</v>
      </c>
    </row>
    <row r="156" spans="2:9">
      <c r="B156" s="702"/>
      <c r="C156" s="685" t="s">
        <v>288</v>
      </c>
      <c r="D156" s="686">
        <v>21792574</v>
      </c>
      <c r="E156" s="686">
        <v>21792574</v>
      </c>
      <c r="F156" s="686">
        <v>21792574</v>
      </c>
      <c r="G156" s="686">
        <v>21792574</v>
      </c>
      <c r="H156" s="717">
        <f t="shared" si="4"/>
        <v>0</v>
      </c>
      <c r="I156" s="133">
        <f t="shared" si="5"/>
        <v>1</v>
      </c>
    </row>
    <row r="157" spans="2:9">
      <c r="B157" s="702"/>
      <c r="C157" s="685" t="s">
        <v>298</v>
      </c>
      <c r="D157" s="686">
        <v>285736473</v>
      </c>
      <c r="E157" s="686">
        <v>429512326.94</v>
      </c>
      <c r="F157" s="686">
        <v>285736473</v>
      </c>
      <c r="G157" s="686">
        <v>429512326.94</v>
      </c>
      <c r="H157" s="717">
        <f t="shared" si="4"/>
        <v>143775853.94</v>
      </c>
      <c r="I157" s="133">
        <f t="shared" si="5"/>
        <v>1</v>
      </c>
    </row>
    <row r="158" spans="2:9">
      <c r="B158" s="702"/>
      <c r="C158" s="685" t="s">
        <v>1438</v>
      </c>
      <c r="D158" s="686">
        <v>29447971</v>
      </c>
      <c r="E158" s="686">
        <v>280335751.80000001</v>
      </c>
      <c r="F158" s="686">
        <v>29447971</v>
      </c>
      <c r="G158" s="686">
        <v>280335751.80000001</v>
      </c>
      <c r="H158" s="717">
        <f t="shared" si="4"/>
        <v>250887780.80000001</v>
      </c>
      <c r="I158" s="133">
        <f t="shared" si="5"/>
        <v>1</v>
      </c>
    </row>
    <row r="159" spans="2:9">
      <c r="B159" s="702"/>
      <c r="C159" s="685" t="s">
        <v>304</v>
      </c>
      <c r="D159" s="686">
        <v>262241299</v>
      </c>
      <c r="E159" s="686">
        <v>221799966.94</v>
      </c>
      <c r="F159" s="686">
        <v>262241299</v>
      </c>
      <c r="G159" s="686">
        <v>221799966.94</v>
      </c>
      <c r="H159" s="717">
        <f t="shared" si="4"/>
        <v>-40441332.060000002</v>
      </c>
      <c r="I159" s="133">
        <f t="shared" si="5"/>
        <v>1</v>
      </c>
    </row>
    <row r="160" spans="2:9">
      <c r="B160" s="702"/>
      <c r="C160" s="685" t="s">
        <v>1425</v>
      </c>
      <c r="D160" s="686">
        <v>50173653</v>
      </c>
      <c r="E160" s="686">
        <v>130594289.72999999</v>
      </c>
      <c r="F160" s="686">
        <v>50173653</v>
      </c>
      <c r="G160" s="686">
        <v>130594289.72999999</v>
      </c>
      <c r="H160" s="717">
        <f t="shared" si="4"/>
        <v>80420636.729999989</v>
      </c>
      <c r="I160" s="133">
        <f t="shared" si="5"/>
        <v>1</v>
      </c>
    </row>
    <row r="161" spans="2:9">
      <c r="B161" s="702"/>
      <c r="C161" s="685" t="s">
        <v>1426</v>
      </c>
      <c r="D161" s="686">
        <v>10000000</v>
      </c>
      <c r="E161" s="686">
        <v>40827080.57</v>
      </c>
      <c r="F161" s="686">
        <v>10000000</v>
      </c>
      <c r="G161" s="686">
        <v>40827080.57</v>
      </c>
      <c r="H161" s="717">
        <f t="shared" si="4"/>
        <v>30827080.57</v>
      </c>
      <c r="I161" s="133">
        <f t="shared" si="5"/>
        <v>1</v>
      </c>
    </row>
    <row r="162" spans="2:9">
      <c r="B162" s="702"/>
      <c r="C162" s="685" t="s">
        <v>1427</v>
      </c>
      <c r="D162" s="686">
        <v>249162491</v>
      </c>
      <c r="E162" s="686">
        <v>-4507034.4800000079</v>
      </c>
      <c r="F162" s="686">
        <v>249162491</v>
      </c>
      <c r="G162" s="686">
        <v>-4507034.4800000079</v>
      </c>
      <c r="H162" s="717">
        <f t="shared" si="4"/>
        <v>-253669525.48000002</v>
      </c>
      <c r="I162" s="133">
        <f t="shared" si="5"/>
        <v>1</v>
      </c>
    </row>
    <row r="163" spans="2:9">
      <c r="B163" s="702"/>
      <c r="C163" s="685" t="s">
        <v>336</v>
      </c>
      <c r="D163" s="686">
        <v>21792574</v>
      </c>
      <c r="E163" s="686">
        <v>144053389</v>
      </c>
      <c r="F163" s="686">
        <v>21792574</v>
      </c>
      <c r="G163" s="686">
        <v>144053389</v>
      </c>
      <c r="H163" s="717">
        <f t="shared" si="4"/>
        <v>122260815</v>
      </c>
      <c r="I163" s="133">
        <f t="shared" si="5"/>
        <v>1</v>
      </c>
    </row>
    <row r="164" spans="2:9">
      <c r="B164" s="702"/>
      <c r="C164" s="138" t="s">
        <v>1455</v>
      </c>
      <c r="D164" s="696">
        <v>540372363</v>
      </c>
      <c r="E164" s="696">
        <v>790661189.43999994</v>
      </c>
      <c r="F164" s="684">
        <v>540372363</v>
      </c>
      <c r="G164" s="684">
        <v>790661189.43999994</v>
      </c>
      <c r="H164" s="696">
        <f t="shared" si="4"/>
        <v>250288826.43999994</v>
      </c>
      <c r="I164" s="129">
        <f t="shared" si="5"/>
        <v>1</v>
      </c>
    </row>
    <row r="165" spans="2:9">
      <c r="B165" s="702"/>
      <c r="C165" s="685" t="s">
        <v>285</v>
      </c>
      <c r="D165" s="686">
        <v>13845712</v>
      </c>
      <c r="E165" s="686">
        <v>18059982.640000001</v>
      </c>
      <c r="F165" s="686">
        <v>13845712</v>
      </c>
      <c r="G165" s="686">
        <v>18059982.640000001</v>
      </c>
      <c r="H165" s="717">
        <f t="shared" si="4"/>
        <v>4214270.6400000006</v>
      </c>
      <c r="I165" s="133">
        <f t="shared" si="5"/>
        <v>1</v>
      </c>
    </row>
    <row r="166" spans="2:9">
      <c r="B166" s="702"/>
      <c r="C166" s="685" t="s">
        <v>298</v>
      </c>
      <c r="D166" s="686">
        <v>172647697</v>
      </c>
      <c r="E166" s="686">
        <v>281419424.89999998</v>
      </c>
      <c r="F166" s="686">
        <v>172647697</v>
      </c>
      <c r="G166" s="686">
        <v>281419424.89999998</v>
      </c>
      <c r="H166" s="717">
        <f t="shared" si="4"/>
        <v>108771727.89999998</v>
      </c>
      <c r="I166" s="133">
        <f t="shared" si="5"/>
        <v>1</v>
      </c>
    </row>
    <row r="167" spans="2:9">
      <c r="B167" s="702"/>
      <c r="C167" s="685" t="s">
        <v>1438</v>
      </c>
      <c r="D167" s="686">
        <v>0</v>
      </c>
      <c r="E167" s="686">
        <v>96157501.010000005</v>
      </c>
      <c r="F167" s="686">
        <v>0</v>
      </c>
      <c r="G167" s="686">
        <v>96157501.010000005</v>
      </c>
      <c r="H167" s="717">
        <f t="shared" si="4"/>
        <v>96157501.010000005</v>
      </c>
      <c r="I167" s="133" t="str">
        <f t="shared" si="5"/>
        <v>0.0%</v>
      </c>
    </row>
    <row r="168" spans="2:9">
      <c r="B168" s="702"/>
      <c r="C168" s="685" t="s">
        <v>304</v>
      </c>
      <c r="D168" s="686">
        <v>195837464</v>
      </c>
      <c r="E168" s="686">
        <v>213847086.56</v>
      </c>
      <c r="F168" s="686">
        <v>195837464</v>
      </c>
      <c r="G168" s="686">
        <v>213847086.56</v>
      </c>
      <c r="H168" s="717">
        <f t="shared" si="4"/>
        <v>18009622.560000002</v>
      </c>
      <c r="I168" s="133">
        <f t="shared" si="5"/>
        <v>1</v>
      </c>
    </row>
    <row r="169" spans="2:9">
      <c r="B169" s="702"/>
      <c r="C169" s="685" t="s">
        <v>1426</v>
      </c>
      <c r="D169" s="686">
        <v>0</v>
      </c>
      <c r="E169" s="686">
        <v>21558407.079999998</v>
      </c>
      <c r="F169" s="686">
        <v>0</v>
      </c>
      <c r="G169" s="686">
        <v>21558407.079999998</v>
      </c>
      <c r="H169" s="717">
        <f t="shared" si="4"/>
        <v>21558407.079999998</v>
      </c>
      <c r="I169" s="133" t="str">
        <f t="shared" si="5"/>
        <v>0.0%</v>
      </c>
    </row>
    <row r="170" spans="2:9">
      <c r="B170" s="702"/>
      <c r="C170" s="685" t="s">
        <v>1427</v>
      </c>
      <c r="D170" s="686">
        <v>158041490</v>
      </c>
      <c r="E170" s="686">
        <v>159618787.25</v>
      </c>
      <c r="F170" s="686">
        <v>158041490</v>
      </c>
      <c r="G170" s="686">
        <v>159618787.25</v>
      </c>
      <c r="H170" s="717">
        <f t="shared" si="4"/>
        <v>1577297.25</v>
      </c>
      <c r="I170" s="133">
        <f t="shared" si="5"/>
        <v>1</v>
      </c>
    </row>
    <row r="171" spans="2:9">
      <c r="B171" s="702"/>
      <c r="C171" s="138" t="s">
        <v>1456</v>
      </c>
      <c r="D171" s="696">
        <v>211299189</v>
      </c>
      <c r="E171" s="696">
        <v>1242681339.9599998</v>
      </c>
      <c r="F171" s="684">
        <v>211299189</v>
      </c>
      <c r="G171" s="684">
        <v>1242681339.9599998</v>
      </c>
      <c r="H171" s="696">
        <f t="shared" si="4"/>
        <v>1031382150.9599998</v>
      </c>
      <c r="I171" s="129">
        <f t="shared" si="5"/>
        <v>1</v>
      </c>
    </row>
    <row r="172" spans="2:9">
      <c r="B172" s="702"/>
      <c r="C172" s="685" t="s">
        <v>328</v>
      </c>
      <c r="D172" s="686">
        <v>2808030</v>
      </c>
      <c r="E172" s="686">
        <v>2808205</v>
      </c>
      <c r="F172" s="686">
        <v>2808030</v>
      </c>
      <c r="G172" s="686">
        <v>2808205</v>
      </c>
      <c r="H172" s="717">
        <f t="shared" si="4"/>
        <v>175</v>
      </c>
      <c r="I172" s="133">
        <f t="shared" si="5"/>
        <v>1</v>
      </c>
    </row>
    <row r="173" spans="2:9">
      <c r="B173" s="702"/>
      <c r="C173" s="685" t="s">
        <v>1443</v>
      </c>
      <c r="D173" s="686">
        <v>0</v>
      </c>
      <c r="E173" s="686">
        <v>14197496.99</v>
      </c>
      <c r="F173" s="686">
        <v>0</v>
      </c>
      <c r="G173" s="686">
        <v>14197496.99</v>
      </c>
      <c r="H173" s="717">
        <f t="shared" si="4"/>
        <v>14197496.99</v>
      </c>
      <c r="I173" s="133" t="str">
        <f t="shared" si="5"/>
        <v>0.0%</v>
      </c>
    </row>
    <row r="174" spans="2:9">
      <c r="B174" s="702"/>
      <c r="C174" s="685" t="s">
        <v>285</v>
      </c>
      <c r="D174" s="686">
        <v>2400000</v>
      </c>
      <c r="E174" s="686">
        <v>25913207.189999998</v>
      </c>
      <c r="F174" s="686">
        <v>2400000</v>
      </c>
      <c r="G174" s="686">
        <v>25913207.189999998</v>
      </c>
      <c r="H174" s="717">
        <f t="shared" si="4"/>
        <v>23513207.189999998</v>
      </c>
      <c r="I174" s="133">
        <f t="shared" si="5"/>
        <v>1</v>
      </c>
    </row>
    <row r="175" spans="2:9">
      <c r="B175" s="702"/>
      <c r="C175" s="685" t="s">
        <v>288</v>
      </c>
      <c r="D175" s="686">
        <v>2855017</v>
      </c>
      <c r="E175" s="686">
        <v>-2855017</v>
      </c>
      <c r="F175" s="686">
        <v>2855017</v>
      </c>
      <c r="G175" s="686">
        <v>-2855017</v>
      </c>
      <c r="H175" s="717">
        <f t="shared" si="4"/>
        <v>-5710034</v>
      </c>
      <c r="I175" s="133">
        <f t="shared" si="5"/>
        <v>1</v>
      </c>
    </row>
    <row r="176" spans="2:9">
      <c r="B176" s="702"/>
      <c r="C176" s="685" t="s">
        <v>296</v>
      </c>
      <c r="D176" s="686">
        <v>0</v>
      </c>
      <c r="E176" s="686">
        <v>64126000</v>
      </c>
      <c r="F176" s="686">
        <v>0</v>
      </c>
      <c r="G176" s="686">
        <v>64126000</v>
      </c>
      <c r="H176" s="717">
        <f t="shared" si="4"/>
        <v>64126000</v>
      </c>
      <c r="I176" s="133" t="str">
        <f t="shared" si="5"/>
        <v>0.0%</v>
      </c>
    </row>
    <row r="177" spans="2:9">
      <c r="B177" s="702"/>
      <c r="C177" s="685" t="s">
        <v>298</v>
      </c>
      <c r="D177" s="686">
        <v>166434093</v>
      </c>
      <c r="E177" s="686">
        <v>915864975.21999979</v>
      </c>
      <c r="F177" s="686">
        <v>166434093</v>
      </c>
      <c r="G177" s="686">
        <v>915864975.21999979</v>
      </c>
      <c r="H177" s="717">
        <f t="shared" si="4"/>
        <v>749430882.21999979</v>
      </c>
      <c r="I177" s="133">
        <f t="shared" si="5"/>
        <v>1</v>
      </c>
    </row>
    <row r="178" spans="2:9">
      <c r="B178" s="702"/>
      <c r="C178" s="685" t="s">
        <v>1425</v>
      </c>
      <c r="D178" s="686">
        <v>0</v>
      </c>
      <c r="E178" s="686">
        <v>9462001</v>
      </c>
      <c r="F178" s="686">
        <v>0</v>
      </c>
      <c r="G178" s="686">
        <v>9462001</v>
      </c>
      <c r="H178" s="717">
        <f t="shared" si="4"/>
        <v>9462001</v>
      </c>
      <c r="I178" s="133" t="str">
        <f t="shared" si="5"/>
        <v>0.0%</v>
      </c>
    </row>
    <row r="179" spans="2:9">
      <c r="B179" s="702"/>
      <c r="C179" s="685" t="s">
        <v>1426</v>
      </c>
      <c r="D179" s="686">
        <v>1581666</v>
      </c>
      <c r="E179" s="686">
        <v>205407336.99000001</v>
      </c>
      <c r="F179" s="686">
        <v>1581666</v>
      </c>
      <c r="G179" s="686">
        <v>205407336.99000001</v>
      </c>
      <c r="H179" s="717">
        <f t="shared" si="4"/>
        <v>203825670.99000001</v>
      </c>
      <c r="I179" s="133">
        <f t="shared" si="5"/>
        <v>1</v>
      </c>
    </row>
    <row r="180" spans="2:9">
      <c r="B180" s="702"/>
      <c r="C180" s="685" t="s">
        <v>1427</v>
      </c>
      <c r="D180" s="686">
        <v>35220383</v>
      </c>
      <c r="E180" s="686">
        <v>7757134.5700000003</v>
      </c>
      <c r="F180" s="686">
        <v>35220383</v>
      </c>
      <c r="G180" s="686">
        <v>7757134.5700000003</v>
      </c>
      <c r="H180" s="717">
        <f t="shared" si="4"/>
        <v>-27463248.43</v>
      </c>
      <c r="I180" s="133">
        <f t="shared" si="5"/>
        <v>1</v>
      </c>
    </row>
    <row r="181" spans="2:9">
      <c r="B181" s="702"/>
      <c r="C181" s="715" t="s">
        <v>1457</v>
      </c>
      <c r="D181" s="694">
        <v>2772022663</v>
      </c>
      <c r="E181" s="694">
        <v>3984121647.8900003</v>
      </c>
      <c r="F181" s="694">
        <v>2772022663</v>
      </c>
      <c r="G181" s="694">
        <v>3984121647.8900003</v>
      </c>
      <c r="H181" s="694">
        <f t="shared" si="4"/>
        <v>1212098984.8900003</v>
      </c>
      <c r="I181" s="716">
        <f t="shared" si="5"/>
        <v>1</v>
      </c>
    </row>
    <row r="182" spans="2:9">
      <c r="B182" s="702"/>
      <c r="C182" s="138" t="s">
        <v>1448</v>
      </c>
      <c r="D182" s="696">
        <v>1270243471</v>
      </c>
      <c r="E182" s="696">
        <v>1740526015.5900002</v>
      </c>
      <c r="F182" s="684">
        <v>1270243471</v>
      </c>
      <c r="G182" s="684">
        <v>1740526015.5900002</v>
      </c>
      <c r="H182" s="696">
        <f t="shared" si="4"/>
        <v>470282544.59000015</v>
      </c>
      <c r="I182" s="129">
        <f t="shared" si="5"/>
        <v>1</v>
      </c>
    </row>
    <row r="183" spans="2:9">
      <c r="B183" s="702"/>
      <c r="C183" s="685" t="s">
        <v>285</v>
      </c>
      <c r="D183" s="686">
        <v>1128082</v>
      </c>
      <c r="E183" s="686">
        <v>1128082</v>
      </c>
      <c r="F183" s="686">
        <v>1128082</v>
      </c>
      <c r="G183" s="686">
        <v>1128082</v>
      </c>
      <c r="H183" s="717">
        <f t="shared" si="4"/>
        <v>0</v>
      </c>
      <c r="I183" s="133">
        <f t="shared" si="5"/>
        <v>1</v>
      </c>
    </row>
    <row r="184" spans="2:9">
      <c r="B184" s="702"/>
      <c r="C184" s="685" t="s">
        <v>298</v>
      </c>
      <c r="D184" s="686">
        <v>382183716</v>
      </c>
      <c r="E184" s="686">
        <v>438707597.79999995</v>
      </c>
      <c r="F184" s="686">
        <v>382183716</v>
      </c>
      <c r="G184" s="686">
        <v>438707597.79999995</v>
      </c>
      <c r="H184" s="717">
        <f t="shared" si="4"/>
        <v>56523881.799999952</v>
      </c>
      <c r="I184" s="133">
        <f t="shared" si="5"/>
        <v>1</v>
      </c>
    </row>
    <row r="185" spans="2:9">
      <c r="B185" s="702"/>
      <c r="C185" s="685" t="s">
        <v>304</v>
      </c>
      <c r="D185" s="686">
        <v>328970565</v>
      </c>
      <c r="E185" s="686">
        <v>542238390.17000008</v>
      </c>
      <c r="F185" s="686">
        <v>328970565</v>
      </c>
      <c r="G185" s="686">
        <v>542238390.17000008</v>
      </c>
      <c r="H185" s="717">
        <f t="shared" si="4"/>
        <v>213267825.17000008</v>
      </c>
      <c r="I185" s="133">
        <f t="shared" si="5"/>
        <v>1</v>
      </c>
    </row>
    <row r="186" spans="2:9">
      <c r="B186" s="702"/>
      <c r="C186" s="685" t="s">
        <v>1425</v>
      </c>
      <c r="D186" s="686">
        <v>49870810</v>
      </c>
      <c r="E186" s="686">
        <v>19891520</v>
      </c>
      <c r="F186" s="686">
        <v>49870810</v>
      </c>
      <c r="G186" s="686">
        <v>19891520</v>
      </c>
      <c r="H186" s="717">
        <f t="shared" si="4"/>
        <v>-29979290</v>
      </c>
      <c r="I186" s="133">
        <f t="shared" si="5"/>
        <v>1</v>
      </c>
    </row>
    <row r="187" spans="2:9">
      <c r="B187" s="702"/>
      <c r="C187" s="685" t="s">
        <v>1426</v>
      </c>
      <c r="D187" s="686">
        <v>8438877</v>
      </c>
      <c r="E187" s="686">
        <v>32634584</v>
      </c>
      <c r="F187" s="686">
        <v>8438877</v>
      </c>
      <c r="G187" s="686">
        <v>32634584</v>
      </c>
      <c r="H187" s="717">
        <f t="shared" si="4"/>
        <v>24195707</v>
      </c>
      <c r="I187" s="133">
        <f t="shared" si="5"/>
        <v>1</v>
      </c>
    </row>
    <row r="188" spans="2:9">
      <c r="B188" s="702"/>
      <c r="C188" s="685" t="s">
        <v>1427</v>
      </c>
      <c r="D188" s="686">
        <v>499651421</v>
      </c>
      <c r="E188" s="686">
        <v>705925841.62</v>
      </c>
      <c r="F188" s="686">
        <v>499651421</v>
      </c>
      <c r="G188" s="686">
        <v>705925841.62</v>
      </c>
      <c r="H188" s="717">
        <f t="shared" si="4"/>
        <v>206274420.62</v>
      </c>
      <c r="I188" s="133">
        <f t="shared" si="5"/>
        <v>1</v>
      </c>
    </row>
    <row r="189" spans="2:9">
      <c r="B189" s="702"/>
      <c r="C189" s="138" t="s">
        <v>1458</v>
      </c>
      <c r="D189" s="696">
        <v>617195655</v>
      </c>
      <c r="E189" s="696">
        <v>1498166978.6100001</v>
      </c>
      <c r="F189" s="684">
        <v>617195655</v>
      </c>
      <c r="G189" s="684">
        <v>1498166978.6100001</v>
      </c>
      <c r="H189" s="696">
        <f t="shared" si="4"/>
        <v>880971323.61000013</v>
      </c>
      <c r="I189" s="129">
        <f t="shared" si="5"/>
        <v>1</v>
      </c>
    </row>
    <row r="190" spans="2:9">
      <c r="B190" s="702"/>
      <c r="C190" s="685" t="s">
        <v>1443</v>
      </c>
      <c r="D190" s="686">
        <v>12570757</v>
      </c>
      <c r="E190" s="686">
        <v>20070757</v>
      </c>
      <c r="F190" s="686">
        <v>12570757</v>
      </c>
      <c r="G190" s="686">
        <v>20070757</v>
      </c>
      <c r="H190" s="717">
        <f t="shared" si="4"/>
        <v>7500000</v>
      </c>
      <c r="I190" s="133">
        <f t="shared" si="5"/>
        <v>1</v>
      </c>
    </row>
    <row r="191" spans="2:9">
      <c r="B191" s="702"/>
      <c r="C191" s="685" t="s">
        <v>298</v>
      </c>
      <c r="D191" s="686">
        <v>188104526</v>
      </c>
      <c r="E191" s="686">
        <v>1169786359.0799999</v>
      </c>
      <c r="F191" s="686">
        <v>188104526</v>
      </c>
      <c r="G191" s="686">
        <v>1169786359.0799999</v>
      </c>
      <c r="H191" s="717">
        <f t="shared" si="4"/>
        <v>981681833.07999992</v>
      </c>
      <c r="I191" s="133">
        <f t="shared" si="5"/>
        <v>1</v>
      </c>
    </row>
    <row r="192" spans="2:9">
      <c r="B192" s="702"/>
      <c r="C192" s="685" t="s">
        <v>1438</v>
      </c>
      <c r="D192" s="686">
        <v>881336</v>
      </c>
      <c r="E192" s="686">
        <v>3018496.91</v>
      </c>
      <c r="F192" s="686">
        <v>881336</v>
      </c>
      <c r="G192" s="686">
        <v>3018496.91</v>
      </c>
      <c r="H192" s="717">
        <f t="shared" si="4"/>
        <v>2137160.91</v>
      </c>
      <c r="I192" s="133">
        <f t="shared" si="5"/>
        <v>1</v>
      </c>
    </row>
    <row r="193" spans="2:9">
      <c r="B193" s="702"/>
      <c r="C193" s="685" t="s">
        <v>304</v>
      </c>
      <c r="D193" s="686">
        <v>180366795</v>
      </c>
      <c r="E193" s="686">
        <v>191440415.27000001</v>
      </c>
      <c r="F193" s="686">
        <v>180366795</v>
      </c>
      <c r="G193" s="686">
        <v>191440415.27000001</v>
      </c>
      <c r="H193" s="717">
        <f t="shared" si="4"/>
        <v>11073620.270000011</v>
      </c>
      <c r="I193" s="133">
        <f t="shared" si="5"/>
        <v>1</v>
      </c>
    </row>
    <row r="194" spans="2:9">
      <c r="B194" s="702"/>
      <c r="C194" s="685" t="s">
        <v>1425</v>
      </c>
      <c r="D194" s="686">
        <v>0</v>
      </c>
      <c r="E194" s="686">
        <v>15594415.59</v>
      </c>
      <c r="F194" s="686">
        <v>0</v>
      </c>
      <c r="G194" s="686">
        <v>15594415.59</v>
      </c>
      <c r="H194" s="717">
        <f t="shared" si="4"/>
        <v>15594415.59</v>
      </c>
      <c r="I194" s="133" t="str">
        <f t="shared" si="5"/>
        <v>0.0%</v>
      </c>
    </row>
    <row r="195" spans="2:9">
      <c r="B195" s="702"/>
      <c r="C195" s="685" t="s">
        <v>1426</v>
      </c>
      <c r="D195" s="686">
        <v>0</v>
      </c>
      <c r="E195" s="686">
        <v>17696722.130000003</v>
      </c>
      <c r="F195" s="686">
        <v>0</v>
      </c>
      <c r="G195" s="686">
        <v>17696722.130000003</v>
      </c>
      <c r="H195" s="717">
        <f t="shared" si="4"/>
        <v>17696722.130000003</v>
      </c>
      <c r="I195" s="133" t="str">
        <f t="shared" si="5"/>
        <v>0.0%</v>
      </c>
    </row>
    <row r="196" spans="2:9">
      <c r="B196" s="702"/>
      <c r="C196" s="685" t="s">
        <v>1427</v>
      </c>
      <c r="D196" s="686">
        <v>235272241</v>
      </c>
      <c r="E196" s="686">
        <v>80559812.630000025</v>
      </c>
      <c r="F196" s="686">
        <v>235272241</v>
      </c>
      <c r="G196" s="686">
        <v>80559812.630000025</v>
      </c>
      <c r="H196" s="717">
        <f t="shared" si="4"/>
        <v>-154712428.36999997</v>
      </c>
      <c r="I196" s="133">
        <f t="shared" si="5"/>
        <v>1</v>
      </c>
    </row>
    <row r="197" spans="2:9">
      <c r="B197" s="702"/>
      <c r="C197" s="138" t="s">
        <v>1459</v>
      </c>
      <c r="D197" s="696">
        <v>748337412</v>
      </c>
      <c r="E197" s="696">
        <v>699308261.67999983</v>
      </c>
      <c r="F197" s="684">
        <v>748337412</v>
      </c>
      <c r="G197" s="684">
        <v>699308261.67999983</v>
      </c>
      <c r="H197" s="696">
        <f t="shared" si="4"/>
        <v>-49029150.320000172</v>
      </c>
      <c r="I197" s="129">
        <f t="shared" si="5"/>
        <v>1</v>
      </c>
    </row>
    <row r="198" spans="2:9">
      <c r="B198" s="702"/>
      <c r="C198" s="685" t="s">
        <v>285</v>
      </c>
      <c r="D198" s="686">
        <v>16000000</v>
      </c>
      <c r="E198" s="686">
        <v>12140768</v>
      </c>
      <c r="F198" s="686">
        <v>16000000</v>
      </c>
      <c r="G198" s="686">
        <v>12140768</v>
      </c>
      <c r="H198" s="717">
        <f t="shared" si="4"/>
        <v>-3859232</v>
      </c>
      <c r="I198" s="133">
        <f t="shared" si="5"/>
        <v>1</v>
      </c>
    </row>
    <row r="199" spans="2:9">
      <c r="B199" s="702"/>
      <c r="C199" s="685" t="s">
        <v>298</v>
      </c>
      <c r="D199" s="686">
        <v>209427652</v>
      </c>
      <c r="E199" s="686">
        <v>253198928.24000001</v>
      </c>
      <c r="F199" s="686">
        <v>209427652</v>
      </c>
      <c r="G199" s="686">
        <v>253198928.24000001</v>
      </c>
      <c r="H199" s="717">
        <f t="shared" si="4"/>
        <v>43771276.24000001</v>
      </c>
      <c r="I199" s="133">
        <f t="shared" si="5"/>
        <v>1</v>
      </c>
    </row>
    <row r="200" spans="2:9">
      <c r="B200" s="702"/>
      <c r="C200" s="685" t="s">
        <v>304</v>
      </c>
      <c r="D200" s="686">
        <v>158899581</v>
      </c>
      <c r="E200" s="686">
        <v>173296992.16</v>
      </c>
      <c r="F200" s="686">
        <v>158899581</v>
      </c>
      <c r="G200" s="686">
        <v>173296992.16</v>
      </c>
      <c r="H200" s="717">
        <f t="shared" si="4"/>
        <v>14397411.159999996</v>
      </c>
      <c r="I200" s="133">
        <f t="shared" si="5"/>
        <v>1</v>
      </c>
    </row>
    <row r="201" spans="2:9">
      <c r="B201" s="702"/>
      <c r="C201" s="685" t="s">
        <v>1425</v>
      </c>
      <c r="D201" s="686">
        <v>38522336</v>
      </c>
      <c r="E201" s="686">
        <v>165157808.76000002</v>
      </c>
      <c r="F201" s="686">
        <v>38522336</v>
      </c>
      <c r="G201" s="686">
        <v>165157808.76000002</v>
      </c>
      <c r="H201" s="717">
        <f t="shared" si="4"/>
        <v>126635472.76000002</v>
      </c>
      <c r="I201" s="133">
        <f t="shared" si="5"/>
        <v>1</v>
      </c>
    </row>
    <row r="202" spans="2:9">
      <c r="B202" s="702"/>
      <c r="C202" s="685" t="s">
        <v>334</v>
      </c>
      <c r="D202" s="686">
        <v>0</v>
      </c>
      <c r="E202" s="686">
        <v>1679000</v>
      </c>
      <c r="F202" s="686">
        <v>0</v>
      </c>
      <c r="G202" s="686">
        <v>1679000</v>
      </c>
      <c r="H202" s="717">
        <f t="shared" si="4"/>
        <v>1679000</v>
      </c>
      <c r="I202" s="133" t="str">
        <f t="shared" si="5"/>
        <v>0.0%</v>
      </c>
    </row>
    <row r="203" spans="2:9">
      <c r="B203" s="702"/>
      <c r="C203" s="685" t="s">
        <v>1426</v>
      </c>
      <c r="D203" s="686">
        <v>15875930</v>
      </c>
      <c r="E203" s="686">
        <v>34925523.439999998</v>
      </c>
      <c r="F203" s="686">
        <v>15875930</v>
      </c>
      <c r="G203" s="686">
        <v>34925523.439999998</v>
      </c>
      <c r="H203" s="717">
        <f t="shared" si="4"/>
        <v>19049593.439999998</v>
      </c>
      <c r="I203" s="133">
        <f t="shared" si="5"/>
        <v>1</v>
      </c>
    </row>
    <row r="204" spans="2:9">
      <c r="B204" s="702"/>
      <c r="C204" s="685" t="s">
        <v>1427</v>
      </c>
      <c r="D204" s="686">
        <v>309611913</v>
      </c>
      <c r="E204" s="686">
        <v>58909241.079999983</v>
      </c>
      <c r="F204" s="686">
        <v>309611913</v>
      </c>
      <c r="G204" s="686">
        <v>58909241.079999983</v>
      </c>
      <c r="H204" s="717">
        <f t="shared" si="4"/>
        <v>-250702671.92000002</v>
      </c>
      <c r="I204" s="133">
        <f t="shared" si="5"/>
        <v>1</v>
      </c>
    </row>
    <row r="205" spans="2:9">
      <c r="B205" s="702"/>
      <c r="C205" s="138" t="s">
        <v>1430</v>
      </c>
      <c r="D205" s="696">
        <v>136246125</v>
      </c>
      <c r="E205" s="696">
        <v>46120392.00999999</v>
      </c>
      <c r="F205" s="684">
        <v>136246125</v>
      </c>
      <c r="G205" s="684">
        <v>46120392.00999999</v>
      </c>
      <c r="H205" s="696">
        <f t="shared" ref="H205:H268" si="6">G205-F205</f>
        <v>-90125732.99000001</v>
      </c>
      <c r="I205" s="129">
        <f t="shared" ref="I205:I268" si="7">IFERROR(F205/D205,"0.0%")</f>
        <v>1</v>
      </c>
    </row>
    <row r="206" spans="2:9">
      <c r="B206" s="702"/>
      <c r="C206" s="685" t="s">
        <v>1425</v>
      </c>
      <c r="D206" s="686">
        <v>115228125</v>
      </c>
      <c r="E206" s="686">
        <v>115228125</v>
      </c>
      <c r="F206" s="686">
        <v>115228125</v>
      </c>
      <c r="G206" s="686">
        <v>115228125</v>
      </c>
      <c r="H206" s="717">
        <f t="shared" si="6"/>
        <v>0</v>
      </c>
      <c r="I206" s="133">
        <f t="shared" si="7"/>
        <v>1</v>
      </c>
    </row>
    <row r="207" spans="2:9">
      <c r="B207" s="702"/>
      <c r="C207" s="685" t="s">
        <v>334</v>
      </c>
      <c r="D207" s="686">
        <v>21018000</v>
      </c>
      <c r="E207" s="686">
        <v>-69107732.99000001</v>
      </c>
      <c r="F207" s="686">
        <v>21018000</v>
      </c>
      <c r="G207" s="686">
        <v>-69107732.99000001</v>
      </c>
      <c r="H207" s="717">
        <f t="shared" si="6"/>
        <v>-90125732.99000001</v>
      </c>
      <c r="I207" s="133">
        <f t="shared" si="7"/>
        <v>1</v>
      </c>
    </row>
    <row r="208" spans="2:9">
      <c r="B208" s="702"/>
      <c r="C208" s="715" t="s">
        <v>1460</v>
      </c>
      <c r="D208" s="694">
        <v>3262837251</v>
      </c>
      <c r="E208" s="694">
        <v>5253457595.6099987</v>
      </c>
      <c r="F208" s="694">
        <v>3262837251</v>
      </c>
      <c r="G208" s="694">
        <v>5253457595.6099987</v>
      </c>
      <c r="H208" s="694">
        <f t="shared" si="6"/>
        <v>1990620344.6099987</v>
      </c>
      <c r="I208" s="716">
        <f t="shared" si="7"/>
        <v>1</v>
      </c>
    </row>
    <row r="209" spans="2:9">
      <c r="B209" s="702"/>
      <c r="C209" s="138" t="s">
        <v>1461</v>
      </c>
      <c r="D209" s="696">
        <v>730951255</v>
      </c>
      <c r="E209" s="696">
        <v>1513699125.2699997</v>
      </c>
      <c r="F209" s="684">
        <v>730951255</v>
      </c>
      <c r="G209" s="684">
        <v>1513699125.2699997</v>
      </c>
      <c r="H209" s="696">
        <f t="shared" si="6"/>
        <v>782747870.26999974</v>
      </c>
      <c r="I209" s="129">
        <f t="shared" si="7"/>
        <v>1</v>
      </c>
    </row>
    <row r="210" spans="2:9">
      <c r="B210" s="702"/>
      <c r="C210" s="685" t="s">
        <v>298</v>
      </c>
      <c r="D210" s="686">
        <v>407350856</v>
      </c>
      <c r="E210" s="686">
        <v>849880119.54000008</v>
      </c>
      <c r="F210" s="686">
        <v>407350856</v>
      </c>
      <c r="G210" s="686">
        <v>849880119.54000008</v>
      </c>
      <c r="H210" s="717">
        <f t="shared" si="6"/>
        <v>442529263.54000008</v>
      </c>
      <c r="I210" s="133">
        <f t="shared" si="7"/>
        <v>1</v>
      </c>
    </row>
    <row r="211" spans="2:9">
      <c r="B211" s="702"/>
      <c r="C211" s="685" t="s">
        <v>1438</v>
      </c>
      <c r="D211" s="686">
        <v>47840351</v>
      </c>
      <c r="E211" s="686">
        <v>398657044.73000002</v>
      </c>
      <c r="F211" s="686">
        <v>47840351</v>
      </c>
      <c r="G211" s="686">
        <v>398657044.73000002</v>
      </c>
      <c r="H211" s="717">
        <f t="shared" si="6"/>
        <v>350816693.73000002</v>
      </c>
      <c r="I211" s="133">
        <f t="shared" si="7"/>
        <v>1</v>
      </c>
    </row>
    <row r="212" spans="2:9">
      <c r="B212" s="702"/>
      <c r="C212" s="685" t="s">
        <v>1425</v>
      </c>
      <c r="D212" s="686">
        <v>53986718</v>
      </c>
      <c r="E212" s="686">
        <v>34493358.569999993</v>
      </c>
      <c r="F212" s="686">
        <v>53986718</v>
      </c>
      <c r="G212" s="686">
        <v>34493358.569999993</v>
      </c>
      <c r="H212" s="717">
        <f t="shared" si="6"/>
        <v>-19493359.430000007</v>
      </c>
      <c r="I212" s="133">
        <f t="shared" si="7"/>
        <v>1</v>
      </c>
    </row>
    <row r="213" spans="2:9">
      <c r="B213" s="702"/>
      <c r="C213" s="685" t="s">
        <v>334</v>
      </c>
      <c r="D213" s="686">
        <v>69496778</v>
      </c>
      <c r="E213" s="686">
        <v>170092095.82999998</v>
      </c>
      <c r="F213" s="686">
        <v>69496778</v>
      </c>
      <c r="G213" s="686">
        <v>170092095.82999998</v>
      </c>
      <c r="H213" s="717">
        <f t="shared" si="6"/>
        <v>100595317.82999998</v>
      </c>
      <c r="I213" s="133">
        <f t="shared" si="7"/>
        <v>1</v>
      </c>
    </row>
    <row r="214" spans="2:9">
      <c r="B214" s="702"/>
      <c r="C214" s="685" t="s">
        <v>1426</v>
      </c>
      <c r="D214" s="686">
        <v>18101005</v>
      </c>
      <c r="E214" s="686">
        <v>-46483823</v>
      </c>
      <c r="F214" s="686">
        <v>18101005</v>
      </c>
      <c r="G214" s="686">
        <v>-46483823</v>
      </c>
      <c r="H214" s="717">
        <f t="shared" si="6"/>
        <v>-64584828</v>
      </c>
      <c r="I214" s="133">
        <f t="shared" si="7"/>
        <v>1</v>
      </c>
    </row>
    <row r="215" spans="2:9">
      <c r="B215" s="702"/>
      <c r="C215" s="685" t="s">
        <v>1427</v>
      </c>
      <c r="D215" s="686">
        <v>134175547</v>
      </c>
      <c r="E215" s="686">
        <v>107060329.59999999</v>
      </c>
      <c r="F215" s="686">
        <v>134175547</v>
      </c>
      <c r="G215" s="686">
        <v>107060329.59999999</v>
      </c>
      <c r="H215" s="717">
        <f t="shared" si="6"/>
        <v>-27115217.400000006</v>
      </c>
      <c r="I215" s="133">
        <f t="shared" si="7"/>
        <v>1</v>
      </c>
    </row>
    <row r="216" spans="2:9">
      <c r="B216" s="702"/>
      <c r="C216" s="138" t="s">
        <v>1462</v>
      </c>
      <c r="D216" s="696">
        <v>2061577017</v>
      </c>
      <c r="E216" s="696">
        <v>2778191883.9499998</v>
      </c>
      <c r="F216" s="684">
        <v>2061577017</v>
      </c>
      <c r="G216" s="684">
        <v>2778191883.9499998</v>
      </c>
      <c r="H216" s="696">
        <f t="shared" si="6"/>
        <v>716614866.94999981</v>
      </c>
      <c r="I216" s="129">
        <f t="shared" si="7"/>
        <v>1</v>
      </c>
    </row>
    <row r="217" spans="2:9">
      <c r="B217" s="702"/>
      <c r="C217" s="685" t="s">
        <v>328</v>
      </c>
      <c r="D217" s="686">
        <v>15054041</v>
      </c>
      <c r="E217" s="686">
        <v>35421917</v>
      </c>
      <c r="F217" s="686">
        <v>15054041</v>
      </c>
      <c r="G217" s="686">
        <v>35421917</v>
      </c>
      <c r="H217" s="717">
        <f t="shared" si="6"/>
        <v>20367876</v>
      </c>
      <c r="I217" s="133">
        <f t="shared" si="7"/>
        <v>1</v>
      </c>
    </row>
    <row r="218" spans="2:9">
      <c r="B218" s="702"/>
      <c r="C218" s="685" t="s">
        <v>285</v>
      </c>
      <c r="D218" s="686">
        <v>0</v>
      </c>
      <c r="E218" s="686">
        <v>130802194</v>
      </c>
      <c r="F218" s="686">
        <v>0</v>
      </c>
      <c r="G218" s="686">
        <v>130802194</v>
      </c>
      <c r="H218" s="717">
        <f t="shared" si="6"/>
        <v>130802194</v>
      </c>
      <c r="I218" s="133" t="str">
        <f t="shared" si="7"/>
        <v>0.0%</v>
      </c>
    </row>
    <row r="219" spans="2:9">
      <c r="B219" s="702"/>
      <c r="C219" s="685" t="s">
        <v>298</v>
      </c>
      <c r="D219" s="686">
        <v>1030491008</v>
      </c>
      <c r="E219" s="686">
        <v>1338198320.2499998</v>
      </c>
      <c r="F219" s="686">
        <v>1030491008</v>
      </c>
      <c r="G219" s="686">
        <v>1338198320.2499998</v>
      </c>
      <c r="H219" s="717">
        <f t="shared" si="6"/>
        <v>307707312.24999976</v>
      </c>
      <c r="I219" s="133">
        <f t="shared" si="7"/>
        <v>1</v>
      </c>
    </row>
    <row r="220" spans="2:9">
      <c r="B220" s="702"/>
      <c r="C220" s="685" t="s">
        <v>1438</v>
      </c>
      <c r="D220" s="686">
        <v>218405826</v>
      </c>
      <c r="E220" s="686">
        <v>300873954.21999997</v>
      </c>
      <c r="F220" s="686">
        <v>218405826</v>
      </c>
      <c r="G220" s="686">
        <v>300873954.21999997</v>
      </c>
      <c r="H220" s="717">
        <f t="shared" si="6"/>
        <v>82468128.219999969</v>
      </c>
      <c r="I220" s="133">
        <f t="shared" si="7"/>
        <v>1</v>
      </c>
    </row>
    <row r="221" spans="2:9">
      <c r="B221" s="702"/>
      <c r="C221" s="685" t="s">
        <v>304</v>
      </c>
      <c r="D221" s="686">
        <v>249294240</v>
      </c>
      <c r="E221" s="686">
        <v>-8779523.1599999964</v>
      </c>
      <c r="F221" s="686">
        <v>249294240</v>
      </c>
      <c r="G221" s="686">
        <v>-8779523.1599999964</v>
      </c>
      <c r="H221" s="717">
        <f t="shared" si="6"/>
        <v>-258073763.16</v>
      </c>
      <c r="I221" s="133">
        <f t="shared" si="7"/>
        <v>1</v>
      </c>
    </row>
    <row r="222" spans="2:9">
      <c r="B222" s="702"/>
      <c r="C222" s="685" t="s">
        <v>334</v>
      </c>
      <c r="D222" s="686">
        <v>313219518</v>
      </c>
      <c r="E222" s="686">
        <v>596877616.87</v>
      </c>
      <c r="F222" s="686">
        <v>313219518</v>
      </c>
      <c r="G222" s="686">
        <v>596877616.87</v>
      </c>
      <c r="H222" s="717">
        <f t="shared" si="6"/>
        <v>283658098.87</v>
      </c>
      <c r="I222" s="133">
        <f t="shared" si="7"/>
        <v>1</v>
      </c>
    </row>
    <row r="223" spans="2:9">
      <c r="B223" s="702"/>
      <c r="C223" s="685" t="s">
        <v>1426</v>
      </c>
      <c r="D223" s="686">
        <v>36142886</v>
      </c>
      <c r="E223" s="686">
        <v>46126574.950000003</v>
      </c>
      <c r="F223" s="686">
        <v>36142886</v>
      </c>
      <c r="G223" s="686">
        <v>46126574.950000003</v>
      </c>
      <c r="H223" s="717">
        <f t="shared" si="6"/>
        <v>9983688.950000003</v>
      </c>
      <c r="I223" s="133">
        <f t="shared" si="7"/>
        <v>1</v>
      </c>
    </row>
    <row r="224" spans="2:9">
      <c r="B224" s="702"/>
      <c r="C224" s="685" t="s">
        <v>1427</v>
      </c>
      <c r="D224" s="686">
        <v>198969498</v>
      </c>
      <c r="E224" s="686">
        <v>338670829.81999999</v>
      </c>
      <c r="F224" s="686">
        <v>198969498</v>
      </c>
      <c r="G224" s="686">
        <v>338670829.81999999</v>
      </c>
      <c r="H224" s="717">
        <f t="shared" si="6"/>
        <v>139701331.81999999</v>
      </c>
      <c r="I224" s="133">
        <f t="shared" si="7"/>
        <v>1</v>
      </c>
    </row>
    <row r="225" spans="2:9">
      <c r="B225" s="702"/>
      <c r="C225" s="138" t="s">
        <v>1463</v>
      </c>
      <c r="D225" s="696">
        <v>470308979</v>
      </c>
      <c r="E225" s="696">
        <v>961726586.3900001</v>
      </c>
      <c r="F225" s="684">
        <v>470308979</v>
      </c>
      <c r="G225" s="684">
        <v>961726586.3900001</v>
      </c>
      <c r="H225" s="696">
        <f t="shared" si="6"/>
        <v>491417607.3900001</v>
      </c>
      <c r="I225" s="129">
        <f t="shared" si="7"/>
        <v>1</v>
      </c>
    </row>
    <row r="226" spans="2:9">
      <c r="B226" s="702"/>
      <c r="C226" s="685" t="s">
        <v>298</v>
      </c>
      <c r="D226" s="686">
        <v>96774362</v>
      </c>
      <c r="E226" s="686">
        <v>430396332.74000001</v>
      </c>
      <c r="F226" s="686">
        <v>96774362</v>
      </c>
      <c r="G226" s="686">
        <v>430396332.74000001</v>
      </c>
      <c r="H226" s="717">
        <f t="shared" si="6"/>
        <v>333621970.74000001</v>
      </c>
      <c r="I226" s="133">
        <f t="shared" si="7"/>
        <v>1</v>
      </c>
    </row>
    <row r="227" spans="2:9">
      <c r="B227" s="702"/>
      <c r="C227" s="685" t="s">
        <v>1438</v>
      </c>
      <c r="D227" s="686">
        <v>0</v>
      </c>
      <c r="E227" s="686">
        <v>28900000</v>
      </c>
      <c r="F227" s="686">
        <v>0</v>
      </c>
      <c r="G227" s="686">
        <v>28900000</v>
      </c>
      <c r="H227" s="717">
        <f t="shared" si="6"/>
        <v>28900000</v>
      </c>
      <c r="I227" s="133" t="str">
        <f t="shared" si="7"/>
        <v>0.0%</v>
      </c>
    </row>
    <row r="228" spans="2:9">
      <c r="B228" s="702"/>
      <c r="C228" s="685" t="s">
        <v>1425</v>
      </c>
      <c r="D228" s="686">
        <v>0</v>
      </c>
      <c r="E228" s="686">
        <v>4785131.41</v>
      </c>
      <c r="F228" s="686">
        <v>0</v>
      </c>
      <c r="G228" s="686">
        <v>4785131.41</v>
      </c>
      <c r="H228" s="717">
        <f t="shared" si="6"/>
        <v>4785131.41</v>
      </c>
      <c r="I228" s="133" t="str">
        <f t="shared" si="7"/>
        <v>0.0%</v>
      </c>
    </row>
    <row r="229" spans="2:9">
      <c r="B229" s="702"/>
      <c r="C229" s="685" t="s">
        <v>334</v>
      </c>
      <c r="D229" s="686">
        <v>124911279</v>
      </c>
      <c r="E229" s="686">
        <v>212460877.5</v>
      </c>
      <c r="F229" s="686">
        <v>124911279</v>
      </c>
      <c r="G229" s="686">
        <v>212460877.5</v>
      </c>
      <c r="H229" s="717">
        <f t="shared" si="6"/>
        <v>87549598.5</v>
      </c>
      <c r="I229" s="133">
        <f t="shared" si="7"/>
        <v>1</v>
      </c>
    </row>
    <row r="230" spans="2:9">
      <c r="B230" s="705"/>
      <c r="C230" s="685" t="s">
        <v>1426</v>
      </c>
      <c r="D230" s="686">
        <v>37903040</v>
      </c>
      <c r="E230" s="686">
        <v>31724384.32</v>
      </c>
      <c r="F230" s="686">
        <v>37903040</v>
      </c>
      <c r="G230" s="686">
        <v>31724384.32</v>
      </c>
      <c r="H230" s="717">
        <f t="shared" si="6"/>
        <v>-6178655.6799999997</v>
      </c>
      <c r="I230" s="133">
        <f t="shared" si="7"/>
        <v>1</v>
      </c>
    </row>
    <row r="231" spans="2:9">
      <c r="B231" s="705"/>
      <c r="C231" s="685" t="s">
        <v>1427</v>
      </c>
      <c r="D231" s="686">
        <v>210720298</v>
      </c>
      <c r="E231" s="686">
        <v>253459860.41999999</v>
      </c>
      <c r="F231" s="686">
        <v>210720298</v>
      </c>
      <c r="G231" s="686">
        <v>253459860.41999999</v>
      </c>
      <c r="H231" s="717">
        <f t="shared" si="6"/>
        <v>42739562.419999987</v>
      </c>
      <c r="I231" s="133">
        <f t="shared" si="7"/>
        <v>1</v>
      </c>
    </row>
    <row r="232" spans="2:9">
      <c r="B232" s="705"/>
      <c r="C232" s="138" t="s">
        <v>1430</v>
      </c>
      <c r="D232" s="696">
        <v>0</v>
      </c>
      <c r="E232" s="696">
        <v>-160000</v>
      </c>
      <c r="F232" s="684">
        <v>0</v>
      </c>
      <c r="G232" s="684">
        <v>-160000</v>
      </c>
      <c r="H232" s="696">
        <f t="shared" si="6"/>
        <v>-160000</v>
      </c>
      <c r="I232" s="129" t="str">
        <f t="shared" si="7"/>
        <v>0.0%</v>
      </c>
    </row>
    <row r="233" spans="2:9">
      <c r="B233" s="705"/>
      <c r="C233" s="685" t="s">
        <v>1425</v>
      </c>
      <c r="D233" s="686">
        <v>0</v>
      </c>
      <c r="E233" s="686">
        <v>-160000</v>
      </c>
      <c r="F233" s="686">
        <v>0</v>
      </c>
      <c r="G233" s="686">
        <v>-160000</v>
      </c>
      <c r="H233" s="717">
        <f t="shared" si="6"/>
        <v>-160000</v>
      </c>
      <c r="I233" s="133" t="str">
        <f t="shared" si="7"/>
        <v>0.0%</v>
      </c>
    </row>
    <row r="234" spans="2:9">
      <c r="B234" s="705"/>
      <c r="C234" s="715" t="s">
        <v>1464</v>
      </c>
      <c r="D234" s="694">
        <v>3591709717</v>
      </c>
      <c r="E234" s="694">
        <v>7112747187.6400003</v>
      </c>
      <c r="F234" s="694">
        <v>3591709717</v>
      </c>
      <c r="G234" s="694">
        <v>7112747187.6400003</v>
      </c>
      <c r="H234" s="694">
        <f t="shared" si="6"/>
        <v>3521037470.6400003</v>
      </c>
      <c r="I234" s="716">
        <f t="shared" si="7"/>
        <v>1</v>
      </c>
    </row>
    <row r="235" spans="2:9">
      <c r="B235" s="705"/>
      <c r="C235" s="138" t="s">
        <v>1465</v>
      </c>
      <c r="D235" s="696">
        <v>1852467650</v>
      </c>
      <c r="E235" s="696">
        <v>2760166993.5000005</v>
      </c>
      <c r="F235" s="684">
        <v>1852467650</v>
      </c>
      <c r="G235" s="684">
        <v>2760166993.5000005</v>
      </c>
      <c r="H235" s="696">
        <f t="shared" si="6"/>
        <v>907699343.50000048</v>
      </c>
      <c r="I235" s="129">
        <f t="shared" si="7"/>
        <v>1</v>
      </c>
    </row>
    <row r="236" spans="2:9">
      <c r="B236" s="705"/>
      <c r="C236" s="685" t="s">
        <v>328</v>
      </c>
      <c r="D236" s="686">
        <v>1634443</v>
      </c>
      <c r="E236" s="686">
        <v>28953.260000000009</v>
      </c>
      <c r="F236" s="686">
        <v>1634443</v>
      </c>
      <c r="G236" s="686">
        <v>28953.260000000009</v>
      </c>
      <c r="H236" s="717">
        <f t="shared" si="6"/>
        <v>-1605489.74</v>
      </c>
      <c r="I236" s="133">
        <f t="shared" si="7"/>
        <v>1</v>
      </c>
    </row>
    <row r="237" spans="2:9">
      <c r="B237" s="705"/>
      <c r="C237" s="685" t="s">
        <v>298</v>
      </c>
      <c r="D237" s="686">
        <v>586238348</v>
      </c>
      <c r="E237" s="686">
        <v>972446344.23000002</v>
      </c>
      <c r="F237" s="686">
        <v>586238348</v>
      </c>
      <c r="G237" s="686">
        <v>972446344.23000002</v>
      </c>
      <c r="H237" s="717">
        <f t="shared" si="6"/>
        <v>386207996.23000002</v>
      </c>
      <c r="I237" s="133">
        <f t="shared" si="7"/>
        <v>1</v>
      </c>
    </row>
    <row r="238" spans="2:9">
      <c r="B238" s="705"/>
      <c r="C238" s="685" t="s">
        <v>1438</v>
      </c>
      <c r="D238" s="686">
        <v>59264585</v>
      </c>
      <c r="E238" s="686">
        <v>45620215.680000007</v>
      </c>
      <c r="F238" s="686">
        <v>59264585</v>
      </c>
      <c r="G238" s="686">
        <v>45620215.680000007</v>
      </c>
      <c r="H238" s="717">
        <f t="shared" si="6"/>
        <v>-13644369.319999993</v>
      </c>
      <c r="I238" s="133">
        <f t="shared" si="7"/>
        <v>1</v>
      </c>
    </row>
    <row r="239" spans="2:9">
      <c r="B239" s="705"/>
      <c r="C239" s="685" t="s">
        <v>301</v>
      </c>
      <c r="D239" s="686">
        <v>16170945</v>
      </c>
      <c r="E239" s="686">
        <v>26333887.550000001</v>
      </c>
      <c r="F239" s="686">
        <v>16170945</v>
      </c>
      <c r="G239" s="686">
        <v>26333887.550000001</v>
      </c>
      <c r="H239" s="717">
        <f t="shared" si="6"/>
        <v>10162942.550000001</v>
      </c>
      <c r="I239" s="133">
        <f t="shared" si="7"/>
        <v>1</v>
      </c>
    </row>
    <row r="240" spans="2:9">
      <c r="B240" s="705"/>
      <c r="C240" s="685" t="s">
        <v>1425</v>
      </c>
      <c r="D240" s="686">
        <v>77621654</v>
      </c>
      <c r="E240" s="686">
        <v>48623176.5</v>
      </c>
      <c r="F240" s="686">
        <v>77621654</v>
      </c>
      <c r="G240" s="686">
        <v>48623176.5</v>
      </c>
      <c r="H240" s="717">
        <f t="shared" si="6"/>
        <v>-28998477.5</v>
      </c>
      <c r="I240" s="133">
        <f t="shared" si="7"/>
        <v>1</v>
      </c>
    </row>
    <row r="241" spans="2:9">
      <c r="B241" s="705"/>
      <c r="C241" s="685" t="s">
        <v>334</v>
      </c>
      <c r="D241" s="686">
        <v>457608689</v>
      </c>
      <c r="E241" s="686">
        <v>877748321.33000004</v>
      </c>
      <c r="F241" s="686">
        <v>457608689</v>
      </c>
      <c r="G241" s="686">
        <v>877748321.33000004</v>
      </c>
      <c r="H241" s="717">
        <f t="shared" si="6"/>
        <v>420139632.33000004</v>
      </c>
      <c r="I241" s="133">
        <f t="shared" si="7"/>
        <v>1</v>
      </c>
    </row>
    <row r="242" spans="2:9">
      <c r="B242" s="705"/>
      <c r="C242" s="685" t="s">
        <v>1426</v>
      </c>
      <c r="D242" s="686">
        <v>154589627</v>
      </c>
      <c r="E242" s="686">
        <v>20814747.170000002</v>
      </c>
      <c r="F242" s="686">
        <v>154589627</v>
      </c>
      <c r="G242" s="686">
        <v>20814747.170000002</v>
      </c>
      <c r="H242" s="717">
        <f t="shared" si="6"/>
        <v>-133774879.83</v>
      </c>
      <c r="I242" s="133">
        <f t="shared" si="7"/>
        <v>1</v>
      </c>
    </row>
    <row r="243" spans="2:9">
      <c r="B243" s="705"/>
      <c r="C243" s="685" t="s">
        <v>1427</v>
      </c>
      <c r="D243" s="686">
        <v>499339359</v>
      </c>
      <c r="E243" s="686">
        <v>768551347.78000009</v>
      </c>
      <c r="F243" s="686">
        <v>499339359</v>
      </c>
      <c r="G243" s="686">
        <v>768551347.78000009</v>
      </c>
      <c r="H243" s="717">
        <f t="shared" si="6"/>
        <v>269211988.78000009</v>
      </c>
      <c r="I243" s="133">
        <f t="shared" si="7"/>
        <v>1</v>
      </c>
    </row>
    <row r="244" spans="2:9">
      <c r="B244" s="705"/>
      <c r="C244" s="138" t="s">
        <v>1466</v>
      </c>
      <c r="D244" s="696">
        <v>1032177202</v>
      </c>
      <c r="E244" s="696">
        <v>2764345820.71</v>
      </c>
      <c r="F244" s="684">
        <v>1032177202</v>
      </c>
      <c r="G244" s="684">
        <v>2764345820.71</v>
      </c>
      <c r="H244" s="696">
        <f t="shared" si="6"/>
        <v>1732168618.71</v>
      </c>
      <c r="I244" s="129">
        <f t="shared" si="7"/>
        <v>1</v>
      </c>
    </row>
    <row r="245" spans="2:9">
      <c r="B245" s="705"/>
      <c r="C245" s="685" t="s">
        <v>298</v>
      </c>
      <c r="D245" s="686">
        <v>602800981</v>
      </c>
      <c r="E245" s="686">
        <v>2017689645.95</v>
      </c>
      <c r="F245" s="686">
        <v>602800981</v>
      </c>
      <c r="G245" s="686">
        <v>2017689645.95</v>
      </c>
      <c r="H245" s="717">
        <f t="shared" si="6"/>
        <v>1414888664.95</v>
      </c>
      <c r="I245" s="133">
        <f t="shared" si="7"/>
        <v>1</v>
      </c>
    </row>
    <row r="246" spans="2:9">
      <c r="B246" s="705"/>
      <c r="C246" s="685" t="s">
        <v>1426</v>
      </c>
      <c r="D246" s="686">
        <v>37232966</v>
      </c>
      <c r="E246" s="686">
        <v>118244155.73</v>
      </c>
      <c r="F246" s="686">
        <v>37232966</v>
      </c>
      <c r="G246" s="686">
        <v>118244155.73</v>
      </c>
      <c r="H246" s="717">
        <f t="shared" si="6"/>
        <v>81011189.730000004</v>
      </c>
      <c r="I246" s="133">
        <f t="shared" si="7"/>
        <v>1</v>
      </c>
    </row>
    <row r="247" spans="2:9">
      <c r="B247" s="705"/>
      <c r="C247" s="685" t="s">
        <v>1427</v>
      </c>
      <c r="D247" s="686">
        <v>392143255</v>
      </c>
      <c r="E247" s="686">
        <v>628412019.02999997</v>
      </c>
      <c r="F247" s="686">
        <v>392143255</v>
      </c>
      <c r="G247" s="686">
        <v>628412019.02999997</v>
      </c>
      <c r="H247" s="717">
        <f t="shared" si="6"/>
        <v>236268764.02999997</v>
      </c>
      <c r="I247" s="133">
        <f t="shared" si="7"/>
        <v>1</v>
      </c>
    </row>
    <row r="248" spans="2:9">
      <c r="B248" s="705"/>
      <c r="C248" s="138" t="s">
        <v>1467</v>
      </c>
      <c r="D248" s="696">
        <v>707064865</v>
      </c>
      <c r="E248" s="696">
        <v>1588234373.4300001</v>
      </c>
      <c r="F248" s="684">
        <v>707064865</v>
      </c>
      <c r="G248" s="684">
        <v>1588234373.4300001</v>
      </c>
      <c r="H248" s="696">
        <f t="shared" si="6"/>
        <v>881169508.43000007</v>
      </c>
      <c r="I248" s="129">
        <f t="shared" si="7"/>
        <v>1</v>
      </c>
    </row>
    <row r="249" spans="2:9">
      <c r="B249" s="705"/>
      <c r="C249" s="685" t="s">
        <v>328</v>
      </c>
      <c r="D249" s="686">
        <v>7517059</v>
      </c>
      <c r="E249" s="686">
        <v>7517059</v>
      </c>
      <c r="F249" s="686">
        <v>7517059</v>
      </c>
      <c r="G249" s="686">
        <v>7517059</v>
      </c>
      <c r="H249" s="717">
        <f t="shared" si="6"/>
        <v>0</v>
      </c>
      <c r="I249" s="133">
        <f t="shared" si="7"/>
        <v>1</v>
      </c>
    </row>
    <row r="250" spans="2:9">
      <c r="B250" s="705"/>
      <c r="C250" s="685" t="s">
        <v>298</v>
      </c>
      <c r="D250" s="686">
        <v>375630890</v>
      </c>
      <c r="E250" s="686">
        <v>1142821872.8900001</v>
      </c>
      <c r="F250" s="686">
        <v>375630890</v>
      </c>
      <c r="G250" s="686">
        <v>1142821872.8900001</v>
      </c>
      <c r="H250" s="717">
        <f t="shared" si="6"/>
        <v>767190982.8900001</v>
      </c>
      <c r="I250" s="133">
        <f t="shared" si="7"/>
        <v>1</v>
      </c>
    </row>
    <row r="251" spans="2:9">
      <c r="B251" s="705"/>
      <c r="C251" s="685" t="s">
        <v>1438</v>
      </c>
      <c r="D251" s="686">
        <v>0</v>
      </c>
      <c r="E251" s="686">
        <v>0</v>
      </c>
      <c r="F251" s="686">
        <v>0</v>
      </c>
      <c r="G251" s="686">
        <v>0</v>
      </c>
      <c r="H251" s="717">
        <f t="shared" si="6"/>
        <v>0</v>
      </c>
      <c r="I251" s="133" t="str">
        <f t="shared" si="7"/>
        <v>0.0%</v>
      </c>
    </row>
    <row r="252" spans="2:9">
      <c r="B252" s="705"/>
      <c r="C252" s="685" t="s">
        <v>1425</v>
      </c>
      <c r="D252" s="686">
        <v>0</v>
      </c>
      <c r="E252" s="686">
        <v>-125480</v>
      </c>
      <c r="F252" s="686">
        <v>0</v>
      </c>
      <c r="G252" s="686">
        <v>-125480</v>
      </c>
      <c r="H252" s="717">
        <f t="shared" si="6"/>
        <v>-125480</v>
      </c>
      <c r="I252" s="133" t="str">
        <f t="shared" si="7"/>
        <v>0.0%</v>
      </c>
    </row>
    <row r="253" spans="2:9">
      <c r="B253" s="705"/>
      <c r="C253" s="685" t="s">
        <v>1426</v>
      </c>
      <c r="D253" s="686">
        <v>15673583</v>
      </c>
      <c r="E253" s="686">
        <v>48738848.850000001</v>
      </c>
      <c r="F253" s="686">
        <v>15673583</v>
      </c>
      <c r="G253" s="686">
        <v>48738848.850000001</v>
      </c>
      <c r="H253" s="717">
        <f t="shared" si="6"/>
        <v>33065265.850000001</v>
      </c>
      <c r="I253" s="133">
        <f t="shared" si="7"/>
        <v>1</v>
      </c>
    </row>
    <row r="254" spans="2:9">
      <c r="B254" s="705"/>
      <c r="C254" s="685" t="s">
        <v>1427</v>
      </c>
      <c r="D254" s="686">
        <v>308243333</v>
      </c>
      <c r="E254" s="686">
        <v>389282072.69</v>
      </c>
      <c r="F254" s="686">
        <v>308243333</v>
      </c>
      <c r="G254" s="686">
        <v>389282072.69</v>
      </c>
      <c r="H254" s="717">
        <f t="shared" si="6"/>
        <v>81038739.689999998</v>
      </c>
      <c r="I254" s="133">
        <f t="shared" si="7"/>
        <v>1</v>
      </c>
    </row>
    <row r="255" spans="2:9">
      <c r="B255" s="705"/>
      <c r="C255" s="715" t="s">
        <v>1468</v>
      </c>
      <c r="D255" s="694">
        <v>38710063112</v>
      </c>
      <c r="E255" s="694">
        <v>49999596901.539986</v>
      </c>
      <c r="F255" s="694">
        <v>38710063112</v>
      </c>
      <c r="G255" s="694">
        <v>49999596901.539986</v>
      </c>
      <c r="H255" s="694">
        <f t="shared" si="6"/>
        <v>11289533789.539986</v>
      </c>
      <c r="I255" s="716">
        <f t="shared" si="7"/>
        <v>1</v>
      </c>
    </row>
    <row r="256" spans="2:9">
      <c r="B256" s="705"/>
      <c r="C256" s="138" t="s">
        <v>1469</v>
      </c>
      <c r="D256" s="696">
        <v>5828992863</v>
      </c>
      <c r="E256" s="696">
        <v>5907564041.3599997</v>
      </c>
      <c r="F256" s="684">
        <v>5828992863</v>
      </c>
      <c r="G256" s="684">
        <v>5907564041.3599997</v>
      </c>
      <c r="H256" s="696">
        <f t="shared" si="6"/>
        <v>78571178.359999657</v>
      </c>
      <c r="I256" s="129">
        <f t="shared" si="7"/>
        <v>1</v>
      </c>
    </row>
    <row r="257" spans="2:9">
      <c r="B257" s="705"/>
      <c r="C257" s="685" t="s">
        <v>328</v>
      </c>
      <c r="D257" s="686">
        <v>687578562</v>
      </c>
      <c r="E257" s="686">
        <v>652570004.44999993</v>
      </c>
      <c r="F257" s="686">
        <v>687578562</v>
      </c>
      <c r="G257" s="686">
        <v>652570004.44999993</v>
      </c>
      <c r="H257" s="717">
        <f t="shared" si="6"/>
        <v>-35008557.550000072</v>
      </c>
      <c r="I257" s="133">
        <f t="shared" si="7"/>
        <v>1</v>
      </c>
    </row>
    <row r="258" spans="2:9">
      <c r="B258" s="705"/>
      <c r="C258" s="685" t="s">
        <v>285</v>
      </c>
      <c r="D258" s="686">
        <v>104428384</v>
      </c>
      <c r="E258" s="686">
        <v>244356930.87</v>
      </c>
      <c r="F258" s="686">
        <v>104428384</v>
      </c>
      <c r="G258" s="686">
        <v>244356930.87</v>
      </c>
      <c r="H258" s="717">
        <f t="shared" si="6"/>
        <v>139928546.87</v>
      </c>
      <c r="I258" s="133">
        <f t="shared" si="7"/>
        <v>1</v>
      </c>
    </row>
    <row r="259" spans="2:9">
      <c r="B259" s="705"/>
      <c r="C259" s="685" t="s">
        <v>298</v>
      </c>
      <c r="D259" s="686">
        <v>3190303726</v>
      </c>
      <c r="E259" s="686">
        <v>3698057691.9099998</v>
      </c>
      <c r="F259" s="686">
        <v>3190303726</v>
      </c>
      <c r="G259" s="686">
        <v>3698057691.9099998</v>
      </c>
      <c r="H259" s="717">
        <f t="shared" si="6"/>
        <v>507753965.90999985</v>
      </c>
      <c r="I259" s="133">
        <f t="shared" si="7"/>
        <v>1</v>
      </c>
    </row>
    <row r="260" spans="2:9">
      <c r="B260" s="705"/>
      <c r="C260" s="685" t="s">
        <v>1438</v>
      </c>
      <c r="D260" s="686">
        <v>903750001</v>
      </c>
      <c r="E260" s="686">
        <v>-730486990</v>
      </c>
      <c r="F260" s="686">
        <v>903750001</v>
      </c>
      <c r="G260" s="686">
        <v>-730486990</v>
      </c>
      <c r="H260" s="717">
        <f t="shared" si="6"/>
        <v>-1634236991</v>
      </c>
      <c r="I260" s="133">
        <f t="shared" si="7"/>
        <v>1</v>
      </c>
    </row>
    <row r="261" spans="2:9">
      <c r="B261" s="705"/>
      <c r="C261" s="685" t="s">
        <v>1425</v>
      </c>
      <c r="D261" s="686">
        <v>19673675</v>
      </c>
      <c r="E261" s="686">
        <v>-39373081</v>
      </c>
      <c r="F261" s="686">
        <v>19673675</v>
      </c>
      <c r="G261" s="686">
        <v>-39373081</v>
      </c>
      <c r="H261" s="717">
        <f t="shared" si="6"/>
        <v>-59046756</v>
      </c>
      <c r="I261" s="133">
        <f t="shared" si="7"/>
        <v>1</v>
      </c>
    </row>
    <row r="262" spans="2:9">
      <c r="B262" s="705"/>
      <c r="C262" s="685" t="s">
        <v>334</v>
      </c>
      <c r="D262" s="686">
        <v>675884773</v>
      </c>
      <c r="E262" s="686">
        <v>731884636.95000005</v>
      </c>
      <c r="F262" s="686">
        <v>675884773</v>
      </c>
      <c r="G262" s="686">
        <v>731884636.95000005</v>
      </c>
      <c r="H262" s="717">
        <f t="shared" si="6"/>
        <v>55999863.950000048</v>
      </c>
      <c r="I262" s="133">
        <f t="shared" si="7"/>
        <v>1</v>
      </c>
    </row>
    <row r="263" spans="2:9">
      <c r="B263" s="705"/>
      <c r="C263" s="685" t="s">
        <v>1426</v>
      </c>
      <c r="D263" s="686">
        <v>60692355</v>
      </c>
      <c r="E263" s="686">
        <v>443274483.37</v>
      </c>
      <c r="F263" s="686">
        <v>60692355</v>
      </c>
      <c r="G263" s="686">
        <v>443274483.37</v>
      </c>
      <c r="H263" s="717">
        <f t="shared" si="6"/>
        <v>382582128.37</v>
      </c>
      <c r="I263" s="133">
        <f t="shared" si="7"/>
        <v>1</v>
      </c>
    </row>
    <row r="264" spans="2:9">
      <c r="B264" s="705"/>
      <c r="C264" s="685" t="s">
        <v>1427</v>
      </c>
      <c r="D264" s="686">
        <v>181181387</v>
      </c>
      <c r="E264" s="686">
        <v>480900699.66999996</v>
      </c>
      <c r="F264" s="686">
        <v>181181387</v>
      </c>
      <c r="G264" s="686">
        <v>480900699.66999996</v>
      </c>
      <c r="H264" s="717">
        <f t="shared" si="6"/>
        <v>299719312.66999996</v>
      </c>
      <c r="I264" s="133">
        <f t="shared" si="7"/>
        <v>1</v>
      </c>
    </row>
    <row r="265" spans="2:9">
      <c r="B265" s="705"/>
      <c r="C265" s="685" t="s">
        <v>336</v>
      </c>
      <c r="D265" s="686">
        <v>5500000</v>
      </c>
      <c r="E265" s="686">
        <v>426379665.13999999</v>
      </c>
      <c r="F265" s="686">
        <v>5500000</v>
      </c>
      <c r="G265" s="686">
        <v>426379665.13999999</v>
      </c>
      <c r="H265" s="717">
        <f t="shared" si="6"/>
        <v>420879665.13999999</v>
      </c>
      <c r="I265" s="133">
        <f t="shared" si="7"/>
        <v>1</v>
      </c>
    </row>
    <row r="266" spans="2:9">
      <c r="B266" s="705"/>
      <c r="C266" s="138" t="s">
        <v>1470</v>
      </c>
      <c r="D266" s="696">
        <v>32680162768</v>
      </c>
      <c r="E266" s="696">
        <v>42578473048.089989</v>
      </c>
      <c r="F266" s="684">
        <v>32680162768</v>
      </c>
      <c r="G266" s="684">
        <v>42578473048.089989</v>
      </c>
      <c r="H266" s="696">
        <f t="shared" si="6"/>
        <v>9898310280.0899887</v>
      </c>
      <c r="I266" s="129">
        <f t="shared" si="7"/>
        <v>1</v>
      </c>
    </row>
    <row r="267" spans="2:9">
      <c r="B267" s="705"/>
      <c r="C267" s="685" t="s">
        <v>328</v>
      </c>
      <c r="D267" s="686">
        <v>0</v>
      </c>
      <c r="E267" s="686">
        <v>13199643</v>
      </c>
      <c r="F267" s="686">
        <v>0</v>
      </c>
      <c r="G267" s="686">
        <v>13199643</v>
      </c>
      <c r="H267" s="717">
        <f t="shared" si="6"/>
        <v>13199643</v>
      </c>
      <c r="I267" s="133" t="str">
        <f t="shared" si="7"/>
        <v>0.0%</v>
      </c>
    </row>
    <row r="268" spans="2:9">
      <c r="B268" s="705"/>
      <c r="C268" s="685" t="s">
        <v>1443</v>
      </c>
      <c r="D268" s="686">
        <v>300000000</v>
      </c>
      <c r="E268" s="686">
        <v>348540344.42000002</v>
      </c>
      <c r="F268" s="686">
        <v>300000000</v>
      </c>
      <c r="G268" s="686">
        <v>348540344.42000002</v>
      </c>
      <c r="H268" s="717">
        <f t="shared" si="6"/>
        <v>48540344.420000017</v>
      </c>
      <c r="I268" s="133">
        <f t="shared" si="7"/>
        <v>1</v>
      </c>
    </row>
    <row r="269" spans="2:9">
      <c r="B269" s="705"/>
      <c r="C269" s="685" t="s">
        <v>285</v>
      </c>
      <c r="D269" s="686">
        <v>141541001</v>
      </c>
      <c r="E269" s="686">
        <v>1878077968.1100001</v>
      </c>
      <c r="F269" s="686">
        <v>141541001</v>
      </c>
      <c r="G269" s="686">
        <v>1878077968.1100001</v>
      </c>
      <c r="H269" s="717">
        <f t="shared" ref="H269:H299" si="8">G269-F269</f>
        <v>1736536967.1100001</v>
      </c>
      <c r="I269" s="133">
        <f t="shared" ref="I269:I299" si="9">IFERROR(F269/D269,"0.0%")</f>
        <v>1</v>
      </c>
    </row>
    <row r="270" spans="2:9">
      <c r="B270" s="705"/>
      <c r="C270" s="685" t="s">
        <v>296</v>
      </c>
      <c r="D270" s="686">
        <v>12633085</v>
      </c>
      <c r="E270" s="686">
        <v>12842816.379999999</v>
      </c>
      <c r="F270" s="686">
        <v>12633085</v>
      </c>
      <c r="G270" s="686">
        <v>12842816.379999999</v>
      </c>
      <c r="H270" s="717">
        <f t="shared" si="8"/>
        <v>209731.37999999896</v>
      </c>
      <c r="I270" s="133">
        <f t="shared" si="9"/>
        <v>1</v>
      </c>
    </row>
    <row r="271" spans="2:9">
      <c r="B271" s="705"/>
      <c r="C271" s="685" t="s">
        <v>298</v>
      </c>
      <c r="D271" s="686">
        <v>28288536620</v>
      </c>
      <c r="E271" s="686">
        <v>32700330860.099995</v>
      </c>
      <c r="F271" s="686">
        <v>28288536620</v>
      </c>
      <c r="G271" s="686">
        <v>32700330860.099995</v>
      </c>
      <c r="H271" s="717">
        <f t="shared" si="8"/>
        <v>4411794240.0999947</v>
      </c>
      <c r="I271" s="133">
        <f t="shared" si="9"/>
        <v>1</v>
      </c>
    </row>
    <row r="272" spans="2:9">
      <c r="B272" s="705"/>
      <c r="C272" s="685" t="s">
        <v>1438</v>
      </c>
      <c r="D272" s="686">
        <v>253054017</v>
      </c>
      <c r="E272" s="686">
        <v>292093340</v>
      </c>
      <c r="F272" s="686">
        <v>253054017</v>
      </c>
      <c r="G272" s="686">
        <v>292093340</v>
      </c>
      <c r="H272" s="717">
        <f t="shared" si="8"/>
        <v>39039323</v>
      </c>
      <c r="I272" s="133">
        <f t="shared" si="9"/>
        <v>1</v>
      </c>
    </row>
    <row r="273" spans="2:9">
      <c r="B273" s="705"/>
      <c r="C273" s="685" t="s">
        <v>1425</v>
      </c>
      <c r="D273" s="686">
        <v>1259856060</v>
      </c>
      <c r="E273" s="686">
        <v>3660120844.8999996</v>
      </c>
      <c r="F273" s="686">
        <v>1259856060</v>
      </c>
      <c r="G273" s="686">
        <v>3660120844.8999996</v>
      </c>
      <c r="H273" s="717">
        <f t="shared" si="8"/>
        <v>2400264784.8999996</v>
      </c>
      <c r="I273" s="133">
        <f t="shared" si="9"/>
        <v>1</v>
      </c>
    </row>
    <row r="274" spans="2:9">
      <c r="B274" s="705"/>
      <c r="C274" s="685" t="s">
        <v>334</v>
      </c>
      <c r="D274" s="686">
        <v>22462683</v>
      </c>
      <c r="E274" s="686">
        <v>22316142.859999996</v>
      </c>
      <c r="F274" s="686">
        <v>22462683</v>
      </c>
      <c r="G274" s="686">
        <v>22316142.859999996</v>
      </c>
      <c r="H274" s="717">
        <f t="shared" si="8"/>
        <v>-146540.14000000432</v>
      </c>
      <c r="I274" s="133">
        <f t="shared" si="9"/>
        <v>1</v>
      </c>
    </row>
    <row r="275" spans="2:9">
      <c r="B275" s="705"/>
      <c r="C275" s="685" t="s">
        <v>1426</v>
      </c>
      <c r="D275" s="686">
        <v>493198572</v>
      </c>
      <c r="E275" s="686">
        <v>270134617.84000009</v>
      </c>
      <c r="F275" s="686">
        <v>493198572</v>
      </c>
      <c r="G275" s="686">
        <v>270134617.84000009</v>
      </c>
      <c r="H275" s="717">
        <f t="shared" si="8"/>
        <v>-223063954.15999991</v>
      </c>
      <c r="I275" s="133">
        <f t="shared" si="9"/>
        <v>1</v>
      </c>
    </row>
    <row r="276" spans="2:9">
      <c r="B276" s="705"/>
      <c r="C276" s="685" t="s">
        <v>1427</v>
      </c>
      <c r="D276" s="686">
        <v>1672297076</v>
      </c>
      <c r="E276" s="686">
        <v>3068725609.5599999</v>
      </c>
      <c r="F276" s="686">
        <v>1672297076</v>
      </c>
      <c r="G276" s="686">
        <v>3068725609.5599999</v>
      </c>
      <c r="H276" s="717">
        <f t="shared" si="8"/>
        <v>1396428533.5599999</v>
      </c>
      <c r="I276" s="133">
        <f t="shared" si="9"/>
        <v>1</v>
      </c>
    </row>
    <row r="277" spans="2:9">
      <c r="B277" s="705"/>
      <c r="C277" s="685" t="s">
        <v>336</v>
      </c>
      <c r="D277" s="686">
        <v>236583654</v>
      </c>
      <c r="E277" s="686">
        <v>312090860.91999996</v>
      </c>
      <c r="F277" s="686">
        <v>236583654</v>
      </c>
      <c r="G277" s="686">
        <v>312090860.91999996</v>
      </c>
      <c r="H277" s="717">
        <f t="shared" si="8"/>
        <v>75507206.919999957</v>
      </c>
      <c r="I277" s="133">
        <f t="shared" si="9"/>
        <v>1</v>
      </c>
    </row>
    <row r="278" spans="2:9">
      <c r="B278" s="705"/>
      <c r="C278" s="138" t="s">
        <v>1430</v>
      </c>
      <c r="D278" s="696">
        <v>200907481</v>
      </c>
      <c r="E278" s="696">
        <v>1513559812.0900002</v>
      </c>
      <c r="F278" s="684">
        <v>200907481</v>
      </c>
      <c r="G278" s="684">
        <v>1513559812.0900002</v>
      </c>
      <c r="H278" s="696">
        <f t="shared" si="8"/>
        <v>1312652331.0900002</v>
      </c>
      <c r="I278" s="129">
        <f t="shared" si="9"/>
        <v>1</v>
      </c>
    </row>
    <row r="279" spans="2:9">
      <c r="B279" s="705"/>
      <c r="C279" s="685" t="s">
        <v>285</v>
      </c>
      <c r="D279" s="686">
        <v>200907481</v>
      </c>
      <c r="E279" s="686">
        <v>648629967.81000006</v>
      </c>
      <c r="F279" s="686">
        <v>200907481</v>
      </c>
      <c r="G279" s="686">
        <v>648629967.81000006</v>
      </c>
      <c r="H279" s="717">
        <f t="shared" si="8"/>
        <v>447722486.81000006</v>
      </c>
      <c r="I279" s="133">
        <f t="shared" si="9"/>
        <v>1</v>
      </c>
    </row>
    <row r="280" spans="2:9">
      <c r="B280" s="705"/>
      <c r="C280" s="685" t="s">
        <v>298</v>
      </c>
      <c r="D280" s="686">
        <v>0</v>
      </c>
      <c r="E280" s="686">
        <v>864929844.27999997</v>
      </c>
      <c r="F280" s="686">
        <v>0</v>
      </c>
      <c r="G280" s="686">
        <v>864929844.27999997</v>
      </c>
      <c r="H280" s="717">
        <f t="shared" si="8"/>
        <v>864929844.27999997</v>
      </c>
      <c r="I280" s="133" t="str">
        <f t="shared" si="9"/>
        <v>0.0%</v>
      </c>
    </row>
    <row r="281" spans="2:9">
      <c r="B281" s="705"/>
      <c r="C281" s="715" t="s">
        <v>1471</v>
      </c>
      <c r="D281" s="694">
        <v>30254944</v>
      </c>
      <c r="E281" s="694">
        <v>83939246</v>
      </c>
      <c r="F281" s="694">
        <v>30254944</v>
      </c>
      <c r="G281" s="694">
        <v>83939246</v>
      </c>
      <c r="H281" s="694">
        <f t="shared" si="8"/>
        <v>53684302</v>
      </c>
      <c r="I281" s="716">
        <f t="shared" si="9"/>
        <v>1</v>
      </c>
    </row>
    <row r="282" spans="2:9">
      <c r="B282" s="705"/>
      <c r="C282" s="138" t="s">
        <v>1430</v>
      </c>
      <c r="D282" s="696">
        <v>30254944</v>
      </c>
      <c r="E282" s="696">
        <v>83939246</v>
      </c>
      <c r="F282" s="684">
        <v>30254944</v>
      </c>
      <c r="G282" s="684">
        <v>83939246</v>
      </c>
      <c r="H282" s="696">
        <f t="shared" si="8"/>
        <v>53684302</v>
      </c>
      <c r="I282" s="129">
        <f t="shared" si="9"/>
        <v>1</v>
      </c>
    </row>
    <row r="283" spans="2:9">
      <c r="B283" s="705"/>
      <c r="C283" s="136" t="s">
        <v>285</v>
      </c>
      <c r="D283" s="686">
        <v>0</v>
      </c>
      <c r="E283" s="686">
        <v>0</v>
      </c>
      <c r="F283" s="686">
        <v>0</v>
      </c>
      <c r="G283" s="686">
        <v>0</v>
      </c>
      <c r="H283" s="717">
        <f t="shared" si="8"/>
        <v>0</v>
      </c>
      <c r="I283" s="133" t="str">
        <f t="shared" si="9"/>
        <v>0.0%</v>
      </c>
    </row>
    <row r="284" spans="2:9">
      <c r="B284" s="705"/>
      <c r="C284" s="136" t="s">
        <v>298</v>
      </c>
      <c r="D284" s="686">
        <v>30254944</v>
      </c>
      <c r="E284" s="686">
        <v>83939246</v>
      </c>
      <c r="F284" s="686">
        <v>30254944</v>
      </c>
      <c r="G284" s="686">
        <v>83939246</v>
      </c>
      <c r="H284" s="717">
        <f t="shared" si="8"/>
        <v>53684302</v>
      </c>
      <c r="I284" s="133">
        <f t="shared" si="9"/>
        <v>1</v>
      </c>
    </row>
    <row r="285" spans="2:9">
      <c r="B285" s="705"/>
      <c r="C285" s="715" t="s">
        <v>1472</v>
      </c>
      <c r="D285" s="694">
        <v>7143263078</v>
      </c>
      <c r="E285" s="694">
        <v>6730528894.3000002</v>
      </c>
      <c r="F285" s="694">
        <v>7143263078</v>
      </c>
      <c r="G285" s="694">
        <v>6730528894.3000002</v>
      </c>
      <c r="H285" s="694">
        <f t="shared" si="8"/>
        <v>-412734183.69999981</v>
      </c>
      <c r="I285" s="716">
        <f t="shared" si="9"/>
        <v>1</v>
      </c>
    </row>
    <row r="286" spans="2:9">
      <c r="B286" s="705"/>
      <c r="C286" s="138" t="s">
        <v>1430</v>
      </c>
      <c r="D286" s="696">
        <v>7143263078</v>
      </c>
      <c r="E286" s="696">
        <v>6730528894.3000002</v>
      </c>
      <c r="F286" s="684">
        <v>7143263078</v>
      </c>
      <c r="G286" s="684">
        <v>6730528894.3000002</v>
      </c>
      <c r="H286" s="696">
        <f t="shared" si="8"/>
        <v>-412734183.69999981</v>
      </c>
      <c r="I286" s="129">
        <f t="shared" si="9"/>
        <v>1</v>
      </c>
    </row>
    <row r="287" spans="2:9">
      <c r="B287" s="705"/>
      <c r="C287" s="685" t="s">
        <v>328</v>
      </c>
      <c r="D287" s="686">
        <v>1002285145</v>
      </c>
      <c r="E287" s="686">
        <v>703847442.97000003</v>
      </c>
      <c r="F287" s="686">
        <v>1002285145</v>
      </c>
      <c r="G287" s="686">
        <v>703847442.97000003</v>
      </c>
      <c r="H287" s="717">
        <f t="shared" si="8"/>
        <v>-298437702.02999997</v>
      </c>
      <c r="I287" s="133">
        <f t="shared" si="9"/>
        <v>1</v>
      </c>
    </row>
    <row r="288" spans="2:9">
      <c r="B288" s="705"/>
      <c r="C288" s="685" t="s">
        <v>285</v>
      </c>
      <c r="D288" s="686">
        <v>0</v>
      </c>
      <c r="E288" s="686">
        <v>0</v>
      </c>
      <c r="F288" s="686">
        <v>0</v>
      </c>
      <c r="G288" s="686">
        <v>0</v>
      </c>
      <c r="H288" s="717">
        <f t="shared" si="8"/>
        <v>0</v>
      </c>
      <c r="I288" s="133" t="str">
        <f t="shared" si="9"/>
        <v>0.0%</v>
      </c>
    </row>
    <row r="289" spans="2:9">
      <c r="B289" s="705"/>
      <c r="C289" s="685" t="s">
        <v>288</v>
      </c>
      <c r="D289" s="686">
        <v>654960000</v>
      </c>
      <c r="E289" s="686">
        <v>740546107</v>
      </c>
      <c r="F289" s="686">
        <v>654960000</v>
      </c>
      <c r="G289" s="686">
        <v>740546107</v>
      </c>
      <c r="H289" s="717">
        <f t="shared" si="8"/>
        <v>85586107</v>
      </c>
      <c r="I289" s="133">
        <f t="shared" si="9"/>
        <v>1</v>
      </c>
    </row>
    <row r="290" spans="2:9">
      <c r="B290" s="705"/>
      <c r="C290" s="685" t="s">
        <v>291</v>
      </c>
      <c r="D290" s="686">
        <v>2450954269</v>
      </c>
      <c r="E290" s="686">
        <v>2450954269</v>
      </c>
      <c r="F290" s="686">
        <v>2450954269</v>
      </c>
      <c r="G290" s="686">
        <v>2450954269</v>
      </c>
      <c r="H290" s="717">
        <f t="shared" si="8"/>
        <v>0</v>
      </c>
      <c r="I290" s="133">
        <f t="shared" si="9"/>
        <v>1</v>
      </c>
    </row>
    <row r="291" spans="2:9">
      <c r="B291" s="705"/>
      <c r="C291" s="685" t="s">
        <v>298</v>
      </c>
      <c r="D291" s="686">
        <v>1003781918</v>
      </c>
      <c r="E291" s="686">
        <v>764213200.29999995</v>
      </c>
      <c r="F291" s="686">
        <v>1003781918</v>
      </c>
      <c r="G291" s="686">
        <v>764213200.29999995</v>
      </c>
      <c r="H291" s="717">
        <f t="shared" si="8"/>
        <v>-239568717.70000005</v>
      </c>
      <c r="I291" s="133">
        <f t="shared" si="9"/>
        <v>1</v>
      </c>
    </row>
    <row r="292" spans="2:9">
      <c r="B292" s="705"/>
      <c r="C292" s="685" t="s">
        <v>301</v>
      </c>
      <c r="D292" s="686">
        <v>114475000</v>
      </c>
      <c r="E292" s="686">
        <v>114475000</v>
      </c>
      <c r="F292" s="686">
        <v>114475000</v>
      </c>
      <c r="G292" s="686">
        <v>114475000</v>
      </c>
      <c r="H292" s="717">
        <f t="shared" si="8"/>
        <v>0</v>
      </c>
      <c r="I292" s="133">
        <f t="shared" si="9"/>
        <v>1</v>
      </c>
    </row>
    <row r="293" spans="2:9">
      <c r="B293" s="705"/>
      <c r="C293" s="685" t="s">
        <v>1425</v>
      </c>
      <c r="D293" s="686">
        <v>313978752</v>
      </c>
      <c r="E293" s="686">
        <v>296053755.60000002</v>
      </c>
      <c r="F293" s="686">
        <v>313978752</v>
      </c>
      <c r="G293" s="686">
        <v>296053755.60000002</v>
      </c>
      <c r="H293" s="717">
        <f t="shared" si="8"/>
        <v>-17924996.399999976</v>
      </c>
      <c r="I293" s="133">
        <f t="shared" si="9"/>
        <v>1</v>
      </c>
    </row>
    <row r="294" spans="2:9">
      <c r="B294" s="705"/>
      <c r="C294" s="685" t="s">
        <v>334</v>
      </c>
      <c r="D294" s="686">
        <v>933911692</v>
      </c>
      <c r="E294" s="686">
        <v>953377037.22000003</v>
      </c>
      <c r="F294" s="686">
        <v>933911692</v>
      </c>
      <c r="G294" s="686">
        <v>953377037.22000003</v>
      </c>
      <c r="H294" s="717">
        <f t="shared" si="8"/>
        <v>19465345.220000029</v>
      </c>
      <c r="I294" s="133">
        <f t="shared" si="9"/>
        <v>1</v>
      </c>
    </row>
    <row r="295" spans="2:9">
      <c r="B295" s="705"/>
      <c r="C295" s="685" t="s">
        <v>1426</v>
      </c>
      <c r="D295" s="686">
        <v>3495166</v>
      </c>
      <c r="E295" s="686">
        <v>8916592.8599999994</v>
      </c>
      <c r="F295" s="686">
        <v>3495166</v>
      </c>
      <c r="G295" s="686">
        <v>8916592.8599999994</v>
      </c>
      <c r="H295" s="717">
        <f t="shared" si="8"/>
        <v>5421426.8599999994</v>
      </c>
      <c r="I295" s="133">
        <f t="shared" si="9"/>
        <v>1</v>
      </c>
    </row>
    <row r="296" spans="2:9">
      <c r="B296" s="705"/>
      <c r="C296" s="685" t="s">
        <v>1427</v>
      </c>
      <c r="D296" s="686">
        <v>0</v>
      </c>
      <c r="E296" s="686">
        <v>14867040.529999999</v>
      </c>
      <c r="F296" s="686">
        <v>0</v>
      </c>
      <c r="G296" s="686">
        <v>14867040.529999999</v>
      </c>
      <c r="H296" s="717">
        <f t="shared" si="8"/>
        <v>14867040.529999999</v>
      </c>
      <c r="I296" s="133" t="str">
        <f t="shared" si="9"/>
        <v>0.0%</v>
      </c>
    </row>
    <row r="297" spans="2:9">
      <c r="B297" s="705"/>
      <c r="C297" s="685" t="s">
        <v>336</v>
      </c>
      <c r="D297" s="686">
        <v>665421136</v>
      </c>
      <c r="E297" s="686">
        <v>683278448.82000005</v>
      </c>
      <c r="F297" s="686">
        <v>665421136</v>
      </c>
      <c r="G297" s="686">
        <v>683278448.82000005</v>
      </c>
      <c r="H297" s="717">
        <f t="shared" si="8"/>
        <v>17857312.820000052</v>
      </c>
      <c r="I297" s="133">
        <f t="shared" si="9"/>
        <v>1</v>
      </c>
    </row>
    <row r="298" spans="2:9">
      <c r="B298" s="705"/>
      <c r="C298" s="685" t="s">
        <v>273</v>
      </c>
      <c r="D298" s="686">
        <v>0</v>
      </c>
      <c r="E298" s="686">
        <v>0</v>
      </c>
      <c r="F298" s="686">
        <v>0</v>
      </c>
      <c r="G298" s="686">
        <v>0</v>
      </c>
      <c r="H298" s="717">
        <f t="shared" si="8"/>
        <v>0</v>
      </c>
      <c r="I298" s="133" t="str">
        <f t="shared" si="9"/>
        <v>0.0%</v>
      </c>
    </row>
    <row r="299" spans="2:9" ht="15" thickBot="1">
      <c r="B299" s="705"/>
      <c r="C299" s="711" t="s">
        <v>54</v>
      </c>
      <c r="D299" s="712">
        <v>83265133182</v>
      </c>
      <c r="E299" s="712">
        <v>113934415523.62001</v>
      </c>
      <c r="F299" s="712">
        <v>5278820813.6600018</v>
      </c>
      <c r="G299" s="712">
        <v>6212010215.2999983</v>
      </c>
      <c r="H299" s="712">
        <f t="shared" si="8"/>
        <v>933189401.63999653</v>
      </c>
      <c r="I299" s="712">
        <f t="shared" si="9"/>
        <v>6.3397734585034698E-2</v>
      </c>
    </row>
    <row r="300" spans="2:9">
      <c r="B300" s="705"/>
    </row>
    <row r="301" spans="2:9">
      <c r="B301" s="705"/>
      <c r="C301" s="681" t="s">
        <v>658</v>
      </c>
    </row>
    <row r="302" spans="2:9">
      <c r="B302" s="705"/>
      <c r="C302" s="681" t="s">
        <v>861</v>
      </c>
    </row>
    <row r="303" spans="2:9">
      <c r="B303" s="705"/>
      <c r="C303" s="681" t="s">
        <v>862</v>
      </c>
    </row>
    <row r="304" spans="2:9">
      <c r="B304" s="705"/>
    </row>
    <row r="305" spans="2:2">
      <c r="B305" s="705"/>
    </row>
    <row r="306" spans="2:2">
      <c r="B306" s="705"/>
    </row>
    <row r="307" spans="2:2">
      <c r="B307" s="705"/>
    </row>
    <row r="308" spans="2:2">
      <c r="B308" s="705"/>
    </row>
    <row r="309" spans="2:2">
      <c r="B309" s="705"/>
    </row>
    <row r="310" spans="2:2">
      <c r="B310" s="705"/>
    </row>
    <row r="311" spans="2:2">
      <c r="B311" s="705"/>
    </row>
    <row r="312" spans="2:2">
      <c r="B312" s="705"/>
    </row>
    <row r="313" spans="2:2">
      <c r="B313" s="705"/>
    </row>
    <row r="314" spans="2:2">
      <c r="B314" s="705"/>
    </row>
    <row r="315" spans="2:2">
      <c r="B315" s="705"/>
    </row>
    <row r="316" spans="2:2">
      <c r="B316" s="705"/>
    </row>
    <row r="317" spans="2:2">
      <c r="B317" s="705"/>
    </row>
    <row r="318" spans="2:2">
      <c r="B318" s="705"/>
    </row>
    <row r="319" spans="2:2">
      <c r="B319" s="705"/>
    </row>
    <row r="320" spans="2:2">
      <c r="B320" s="705"/>
    </row>
    <row r="321" spans="2:2">
      <c r="B321" s="705"/>
    </row>
    <row r="322" spans="2:2">
      <c r="B322" s="705"/>
    </row>
    <row r="323" spans="2:2">
      <c r="B323" s="705"/>
    </row>
    <row r="324" spans="2:2">
      <c r="B324" s="705"/>
    </row>
    <row r="325" spans="2:2">
      <c r="B325" s="705"/>
    </row>
    <row r="326" spans="2:2">
      <c r="B326" s="705"/>
    </row>
    <row r="327" spans="2:2">
      <c r="B327" s="705"/>
    </row>
    <row r="328" spans="2:2">
      <c r="B328" s="705"/>
    </row>
    <row r="329" spans="2:2">
      <c r="B329" s="705"/>
    </row>
    <row r="330" spans="2:2">
      <c r="B330" s="705"/>
    </row>
    <row r="331" spans="2:2">
      <c r="B331" s="705"/>
    </row>
    <row r="332" spans="2:2">
      <c r="B332" s="705"/>
    </row>
    <row r="333" spans="2:2">
      <c r="B333" s="705"/>
    </row>
    <row r="334" spans="2:2">
      <c r="B334" s="705"/>
    </row>
    <row r="335" spans="2:2">
      <c r="B335" s="705"/>
    </row>
    <row r="336" spans="2:2">
      <c r="B336" s="705"/>
    </row>
    <row r="337" spans="2:2">
      <c r="B337" s="705"/>
    </row>
    <row r="338" spans="2:2">
      <c r="B338" s="705"/>
    </row>
    <row r="339" spans="2:2">
      <c r="B339" s="705"/>
    </row>
    <row r="340" spans="2:2">
      <c r="B340" s="705"/>
    </row>
    <row r="341" spans="2:2">
      <c r="B341" s="705"/>
    </row>
    <row r="342" spans="2:2">
      <c r="B342" s="705"/>
    </row>
    <row r="343" spans="2:2">
      <c r="B343" s="705"/>
    </row>
    <row r="344" spans="2:2">
      <c r="B344" s="705"/>
    </row>
    <row r="345" spans="2:2">
      <c r="B345" s="705"/>
    </row>
    <row r="346" spans="2:2">
      <c r="B346" s="705"/>
    </row>
    <row r="347" spans="2:2">
      <c r="B347" s="705"/>
    </row>
    <row r="348" spans="2:2">
      <c r="B348" s="705"/>
    </row>
    <row r="349" spans="2:2">
      <c r="B349" s="705"/>
    </row>
    <row r="350" spans="2:2">
      <c r="B350" s="705"/>
    </row>
    <row r="351" spans="2:2">
      <c r="B351" s="705"/>
    </row>
    <row r="352" spans="2:2">
      <c r="B352" s="705"/>
    </row>
    <row r="353" spans="2:2">
      <c r="B353" s="705"/>
    </row>
    <row r="354" spans="2:2">
      <c r="B354" s="705"/>
    </row>
    <row r="355" spans="2:2">
      <c r="B355" s="705"/>
    </row>
    <row r="356" spans="2:2">
      <c r="B356" s="705"/>
    </row>
    <row r="357" spans="2:2">
      <c r="B357" s="705"/>
    </row>
    <row r="358" spans="2:2">
      <c r="B358" s="705"/>
    </row>
    <row r="359" spans="2:2">
      <c r="B359" s="705"/>
    </row>
    <row r="360" spans="2:2">
      <c r="B360" s="705"/>
    </row>
    <row r="361" spans="2:2">
      <c r="B361" s="705"/>
    </row>
    <row r="362" spans="2:2">
      <c r="B362" s="705"/>
    </row>
    <row r="363" spans="2:2">
      <c r="B363" s="705"/>
    </row>
    <row r="364" spans="2:2">
      <c r="B364" s="705"/>
    </row>
    <row r="365" spans="2:2">
      <c r="B365" s="705"/>
    </row>
    <row r="366" spans="2:2">
      <c r="B366" s="705"/>
    </row>
    <row r="367" spans="2:2">
      <c r="B367" s="705"/>
    </row>
    <row r="368" spans="2:2">
      <c r="B368" s="705"/>
    </row>
    <row r="369" spans="2:2">
      <c r="B369" s="705"/>
    </row>
    <row r="370" spans="2:2">
      <c r="B370" s="705"/>
    </row>
    <row r="371" spans="2:2">
      <c r="B371" s="705"/>
    </row>
    <row r="372" spans="2:2">
      <c r="B372" s="705"/>
    </row>
    <row r="373" spans="2:2">
      <c r="B373" s="705"/>
    </row>
    <row r="374" spans="2:2">
      <c r="B374" s="705"/>
    </row>
    <row r="375" spans="2:2">
      <c r="B375" s="705"/>
    </row>
    <row r="376" spans="2:2">
      <c r="B376" s="705"/>
    </row>
    <row r="377" spans="2:2">
      <c r="B377" s="705"/>
    </row>
    <row r="378" spans="2:2">
      <c r="B378" s="705"/>
    </row>
    <row r="379" spans="2:2">
      <c r="B379" s="705"/>
    </row>
    <row r="380" spans="2:2">
      <c r="B380" s="705"/>
    </row>
    <row r="381" spans="2:2">
      <c r="B381" s="705"/>
    </row>
    <row r="382" spans="2:2">
      <c r="B382" s="705"/>
    </row>
    <row r="383" spans="2:2">
      <c r="B383" s="705"/>
    </row>
    <row r="384" spans="2:2">
      <c r="B384" s="705"/>
    </row>
    <row r="385" spans="2:2">
      <c r="B385" s="705"/>
    </row>
    <row r="386" spans="2:2">
      <c r="B386" s="705"/>
    </row>
    <row r="387" spans="2:2">
      <c r="B387" s="705"/>
    </row>
    <row r="388" spans="2:2">
      <c r="B388" s="705"/>
    </row>
    <row r="389" spans="2:2">
      <c r="B389" s="705"/>
    </row>
    <row r="390" spans="2:2">
      <c r="B390" s="705"/>
    </row>
    <row r="391" spans="2:2">
      <c r="B391" s="705"/>
    </row>
    <row r="392" spans="2:2">
      <c r="B392" s="705"/>
    </row>
    <row r="393" spans="2:2">
      <c r="B393" s="705"/>
    </row>
    <row r="394" spans="2:2">
      <c r="B394" s="705"/>
    </row>
    <row r="395" spans="2:2">
      <c r="B395" s="705"/>
    </row>
    <row r="396" spans="2:2">
      <c r="B396" s="705"/>
    </row>
    <row r="397" spans="2:2">
      <c r="B397" s="705"/>
    </row>
    <row r="398" spans="2:2">
      <c r="B398" s="705"/>
    </row>
    <row r="399" spans="2:2">
      <c r="B399" s="705"/>
    </row>
    <row r="400" spans="2:2">
      <c r="B400" s="705"/>
    </row>
    <row r="401" spans="2:2">
      <c r="B401" s="705"/>
    </row>
    <row r="402" spans="2:2">
      <c r="B402" s="705"/>
    </row>
    <row r="403" spans="2:2">
      <c r="B403" s="705"/>
    </row>
    <row r="404" spans="2:2">
      <c r="B404" s="705"/>
    </row>
    <row r="405" spans="2:2">
      <c r="B405" s="705"/>
    </row>
    <row r="406" spans="2:2">
      <c r="B406" s="705"/>
    </row>
    <row r="407" spans="2:2">
      <c r="B407" s="705"/>
    </row>
    <row r="408" spans="2:2">
      <c r="B408" s="705"/>
    </row>
    <row r="409" spans="2:2">
      <c r="B409" s="705"/>
    </row>
    <row r="410" spans="2:2">
      <c r="B410" s="705"/>
    </row>
    <row r="411" spans="2:2">
      <c r="B411" s="705"/>
    </row>
    <row r="412" spans="2:2">
      <c r="B412" s="705"/>
    </row>
    <row r="413" spans="2:2">
      <c r="B413" s="705"/>
    </row>
    <row r="414" spans="2:2">
      <c r="B414" s="705"/>
    </row>
    <row r="415" spans="2:2">
      <c r="B415" s="705"/>
    </row>
    <row r="416" spans="2:2">
      <c r="B416" s="705"/>
    </row>
    <row r="417" spans="2:2">
      <c r="B417" s="705"/>
    </row>
    <row r="418" spans="2:2">
      <c r="B418" s="705"/>
    </row>
    <row r="419" spans="2:2">
      <c r="B419" s="705"/>
    </row>
    <row r="420" spans="2:2">
      <c r="B420" s="705"/>
    </row>
    <row r="421" spans="2:2">
      <c r="B421" s="705"/>
    </row>
    <row r="422" spans="2:2">
      <c r="B422" s="705"/>
    </row>
    <row r="423" spans="2:2">
      <c r="B423" s="705"/>
    </row>
    <row r="424" spans="2:2">
      <c r="B424" s="705"/>
    </row>
    <row r="425" spans="2:2">
      <c r="B425" s="705"/>
    </row>
    <row r="426" spans="2:2">
      <c r="B426" s="705"/>
    </row>
    <row r="427" spans="2:2">
      <c r="B427" s="705"/>
    </row>
    <row r="428" spans="2:2">
      <c r="B428" s="705"/>
    </row>
    <row r="429" spans="2:2">
      <c r="B429" s="705"/>
    </row>
    <row r="430" spans="2:2">
      <c r="B430" s="705"/>
    </row>
    <row r="431" spans="2:2">
      <c r="B431" s="705"/>
    </row>
    <row r="432" spans="2:2">
      <c r="B432" s="705"/>
    </row>
    <row r="433" spans="2:2">
      <c r="B433" s="705"/>
    </row>
    <row r="434" spans="2:2">
      <c r="B434" s="705"/>
    </row>
    <row r="435" spans="2:2">
      <c r="B435" s="705"/>
    </row>
    <row r="436" spans="2:2">
      <c r="B436" s="705"/>
    </row>
    <row r="437" spans="2:2">
      <c r="B437" s="705"/>
    </row>
    <row r="438" spans="2:2">
      <c r="B438" s="705"/>
    </row>
    <row r="439" spans="2:2">
      <c r="B439" s="705"/>
    </row>
    <row r="440" spans="2:2">
      <c r="B440" s="705"/>
    </row>
    <row r="441" spans="2:2">
      <c r="B441" s="705"/>
    </row>
    <row r="442" spans="2:2">
      <c r="B442" s="705"/>
    </row>
    <row r="443" spans="2:2">
      <c r="B443" s="705"/>
    </row>
    <row r="444" spans="2:2">
      <c r="B444" s="705"/>
    </row>
    <row r="445" spans="2:2">
      <c r="B445" s="705"/>
    </row>
    <row r="446" spans="2:2">
      <c r="B446" s="705"/>
    </row>
    <row r="447" spans="2:2">
      <c r="B447" s="705"/>
    </row>
    <row r="448" spans="2:2">
      <c r="B448" s="705"/>
    </row>
    <row r="449" spans="2:2">
      <c r="B449" s="705"/>
    </row>
    <row r="450" spans="2:2">
      <c r="B450" s="705"/>
    </row>
    <row r="451" spans="2:2">
      <c r="B451" s="705"/>
    </row>
    <row r="452" spans="2:2">
      <c r="B452" s="705"/>
    </row>
    <row r="453" spans="2:2">
      <c r="B453" s="705"/>
    </row>
    <row r="454" spans="2:2">
      <c r="B454" s="705"/>
    </row>
    <row r="455" spans="2:2">
      <c r="B455" s="705"/>
    </row>
    <row r="456" spans="2:2">
      <c r="B456" s="705"/>
    </row>
    <row r="457" spans="2:2">
      <c r="B457" s="705"/>
    </row>
    <row r="458" spans="2:2">
      <c r="B458" s="705"/>
    </row>
    <row r="459" spans="2:2">
      <c r="B459" s="705"/>
    </row>
    <row r="460" spans="2:2">
      <c r="B460" s="705"/>
    </row>
    <row r="461" spans="2:2">
      <c r="B461" s="705"/>
    </row>
    <row r="462" spans="2:2">
      <c r="B462" s="705"/>
    </row>
    <row r="463" spans="2:2">
      <c r="B463" s="705"/>
    </row>
    <row r="464" spans="2:2">
      <c r="B464" s="705"/>
    </row>
    <row r="465" spans="2:2">
      <c r="B465" s="705"/>
    </row>
    <row r="466" spans="2:2">
      <c r="B466" s="705"/>
    </row>
    <row r="467" spans="2:2">
      <c r="B467" s="705"/>
    </row>
    <row r="468" spans="2:2">
      <c r="B468" s="705"/>
    </row>
    <row r="469" spans="2:2">
      <c r="B469" s="705"/>
    </row>
    <row r="470" spans="2:2">
      <c r="B470" s="705"/>
    </row>
    <row r="471" spans="2:2">
      <c r="B471" s="705"/>
    </row>
    <row r="472" spans="2:2">
      <c r="B472" s="705"/>
    </row>
    <row r="473" spans="2:2">
      <c r="B473" s="705"/>
    </row>
    <row r="474" spans="2:2">
      <c r="B474" s="705"/>
    </row>
    <row r="475" spans="2:2">
      <c r="B475" s="705"/>
    </row>
    <row r="476" spans="2:2">
      <c r="B476" s="705"/>
    </row>
    <row r="477" spans="2:2">
      <c r="B477" s="705"/>
    </row>
    <row r="478" spans="2:2">
      <c r="B478" s="705"/>
    </row>
    <row r="479" spans="2:2">
      <c r="B479" s="705"/>
    </row>
    <row r="480" spans="2:2">
      <c r="B480" s="705"/>
    </row>
    <row r="481" spans="2:2">
      <c r="B481" s="705"/>
    </row>
    <row r="482" spans="2:2">
      <c r="B482" s="705"/>
    </row>
    <row r="483" spans="2:2">
      <c r="B483" s="705"/>
    </row>
    <row r="484" spans="2:2">
      <c r="B484" s="705"/>
    </row>
    <row r="485" spans="2:2">
      <c r="B485" s="705"/>
    </row>
    <row r="486" spans="2:2">
      <c r="B486" s="705"/>
    </row>
    <row r="487" spans="2:2">
      <c r="B487" s="705"/>
    </row>
    <row r="488" spans="2:2">
      <c r="B488" s="705"/>
    </row>
    <row r="489" spans="2:2">
      <c r="B489" s="705"/>
    </row>
    <row r="490" spans="2:2">
      <c r="B490" s="705"/>
    </row>
    <row r="491" spans="2:2">
      <c r="B491" s="705"/>
    </row>
    <row r="492" spans="2:2">
      <c r="B492" s="705"/>
    </row>
    <row r="493" spans="2:2">
      <c r="B493" s="705"/>
    </row>
    <row r="494" spans="2:2">
      <c r="B494" s="705"/>
    </row>
    <row r="495" spans="2:2">
      <c r="B495" s="705"/>
    </row>
    <row r="496" spans="2:2">
      <c r="B496" s="705"/>
    </row>
    <row r="497" spans="2:2">
      <c r="B497" s="705"/>
    </row>
    <row r="498" spans="2:2">
      <c r="B498" s="705"/>
    </row>
    <row r="499" spans="2:2">
      <c r="B499" s="705"/>
    </row>
    <row r="500" spans="2:2">
      <c r="B500" s="705"/>
    </row>
    <row r="501" spans="2:2">
      <c r="B501" s="705"/>
    </row>
    <row r="502" spans="2:2">
      <c r="B502" s="705"/>
    </row>
    <row r="503" spans="2:2">
      <c r="B503" s="705"/>
    </row>
    <row r="504" spans="2:2">
      <c r="B504" s="705"/>
    </row>
    <row r="505" spans="2:2">
      <c r="B505" s="705"/>
    </row>
    <row r="506" spans="2:2">
      <c r="B506" s="705"/>
    </row>
    <row r="507" spans="2:2">
      <c r="B507" s="705"/>
    </row>
    <row r="508" spans="2:2">
      <c r="B508" s="705"/>
    </row>
    <row r="509" spans="2:2">
      <c r="B509" s="705"/>
    </row>
    <row r="510" spans="2:2">
      <c r="B510" s="705"/>
    </row>
    <row r="511" spans="2:2">
      <c r="B511" s="705"/>
    </row>
    <row r="512" spans="2:2">
      <c r="B512" s="705"/>
    </row>
    <row r="513" spans="2:2">
      <c r="B513" s="705"/>
    </row>
    <row r="514" spans="2:2">
      <c r="B514" s="705"/>
    </row>
    <row r="515" spans="2:2">
      <c r="B515" s="705"/>
    </row>
    <row r="516" spans="2:2">
      <c r="B516" s="705"/>
    </row>
    <row r="517" spans="2:2">
      <c r="B517" s="705"/>
    </row>
    <row r="518" spans="2:2">
      <c r="B518" s="705"/>
    </row>
    <row r="519" spans="2:2">
      <c r="B519" s="705"/>
    </row>
    <row r="520" spans="2:2">
      <c r="B520" s="705"/>
    </row>
    <row r="521" spans="2:2">
      <c r="B521" s="705"/>
    </row>
    <row r="522" spans="2:2">
      <c r="B522" s="705"/>
    </row>
    <row r="523" spans="2:2">
      <c r="B523" s="705"/>
    </row>
    <row r="524" spans="2:2">
      <c r="B524" s="705"/>
    </row>
    <row r="525" spans="2:2">
      <c r="B525" s="705"/>
    </row>
    <row r="526" spans="2:2">
      <c r="B526" s="705"/>
    </row>
    <row r="527" spans="2:2">
      <c r="B527" s="705"/>
    </row>
    <row r="528" spans="2:2">
      <c r="B528" s="705"/>
    </row>
    <row r="529" spans="2:2">
      <c r="B529" s="705"/>
    </row>
    <row r="530" spans="2:2">
      <c r="B530" s="705"/>
    </row>
    <row r="531" spans="2:2">
      <c r="B531" s="705"/>
    </row>
    <row r="532" spans="2:2">
      <c r="B532" s="705"/>
    </row>
    <row r="533" spans="2:2">
      <c r="B533" s="705"/>
    </row>
    <row r="534" spans="2:2">
      <c r="B534" s="705"/>
    </row>
    <row r="535" spans="2:2">
      <c r="B535" s="705"/>
    </row>
    <row r="536" spans="2:2">
      <c r="B536" s="705"/>
    </row>
    <row r="537" spans="2:2">
      <c r="B537" s="705"/>
    </row>
    <row r="538" spans="2:2">
      <c r="B538" s="705"/>
    </row>
    <row r="539" spans="2:2">
      <c r="B539" s="705"/>
    </row>
    <row r="540" spans="2:2">
      <c r="B540" s="705"/>
    </row>
    <row r="541" spans="2:2">
      <c r="B541" s="705"/>
    </row>
    <row r="542" spans="2:2">
      <c r="B542" s="705"/>
    </row>
    <row r="543" spans="2:2">
      <c r="B543" s="705"/>
    </row>
    <row r="544" spans="2:2">
      <c r="B544" s="705"/>
    </row>
    <row r="545" spans="2:2">
      <c r="B545" s="705"/>
    </row>
    <row r="546" spans="2:2">
      <c r="B546" s="705"/>
    </row>
    <row r="547" spans="2:2">
      <c r="B547" s="705"/>
    </row>
    <row r="548" spans="2:2">
      <c r="B548" s="705"/>
    </row>
    <row r="549" spans="2:2">
      <c r="B549" s="705"/>
    </row>
    <row r="550" spans="2:2">
      <c r="B550" s="705"/>
    </row>
    <row r="551" spans="2:2">
      <c r="B551" s="705"/>
    </row>
    <row r="552" spans="2:2">
      <c r="B552" s="705"/>
    </row>
    <row r="553" spans="2:2">
      <c r="B553" s="705"/>
    </row>
    <row r="554" spans="2:2">
      <c r="B554" s="705"/>
    </row>
    <row r="555" spans="2:2">
      <c r="B555" s="705"/>
    </row>
    <row r="556" spans="2:2">
      <c r="B556" s="705"/>
    </row>
    <row r="557" spans="2:2">
      <c r="B557" s="705"/>
    </row>
    <row r="558" spans="2:2">
      <c r="B558" s="705"/>
    </row>
    <row r="559" spans="2:2">
      <c r="B559" s="705"/>
    </row>
    <row r="560" spans="2:2">
      <c r="B560" s="705"/>
    </row>
    <row r="561" spans="2:2">
      <c r="B561" s="705"/>
    </row>
    <row r="562" spans="2:2">
      <c r="B562" s="705"/>
    </row>
    <row r="563" spans="2:2">
      <c r="B563" s="705"/>
    </row>
    <row r="564" spans="2:2">
      <c r="B564" s="705"/>
    </row>
    <row r="565" spans="2:2">
      <c r="B565" s="705"/>
    </row>
    <row r="566" spans="2:2">
      <c r="B566" s="705"/>
    </row>
    <row r="567" spans="2:2">
      <c r="B567" s="705"/>
    </row>
    <row r="568" spans="2:2">
      <c r="B568" s="705"/>
    </row>
    <row r="569" spans="2:2">
      <c r="B569" s="705"/>
    </row>
    <row r="570" spans="2:2">
      <c r="B570" s="705"/>
    </row>
    <row r="571" spans="2:2">
      <c r="B571" s="705"/>
    </row>
    <row r="572" spans="2:2">
      <c r="B572" s="705"/>
    </row>
    <row r="573" spans="2:2">
      <c r="B573" s="705"/>
    </row>
    <row r="574" spans="2:2">
      <c r="B574" s="705"/>
    </row>
    <row r="575" spans="2:2">
      <c r="B575" s="705"/>
    </row>
    <row r="576" spans="2:2">
      <c r="B576" s="705"/>
    </row>
    <row r="577" spans="2:2">
      <c r="B577" s="705"/>
    </row>
    <row r="578" spans="2:2">
      <c r="B578" s="705"/>
    </row>
    <row r="579" spans="2:2">
      <c r="B579" s="705"/>
    </row>
    <row r="580" spans="2:2">
      <c r="B580" s="705"/>
    </row>
  </sheetData>
  <mergeCells count="9">
    <mergeCell ref="D10:D11"/>
    <mergeCell ref="E10:E11"/>
    <mergeCell ref="F10:G10"/>
    <mergeCell ref="H10:I10"/>
    <mergeCell ref="C2:H2"/>
    <mergeCell ref="C3:H3"/>
    <mergeCell ref="C4:H4"/>
    <mergeCell ref="C8:H8"/>
    <mergeCell ref="C9:H9"/>
  </mergeCell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4927B-5FE0-43A9-9452-E8000E8849EC}">
  <dimension ref="A1:J196"/>
  <sheetViews>
    <sheetView showGridLines="0" zoomScale="80" zoomScaleNormal="80" workbookViewId="0">
      <selection activeCell="B9" sqref="B9:F9"/>
    </sheetView>
  </sheetViews>
  <sheetFormatPr baseColWidth="10" defaultColWidth="11.44140625" defaultRowHeight="13.2"/>
  <cols>
    <col min="1" max="1" width="11.44140625" style="725"/>
    <col min="2" max="2" width="10.44140625" style="725" bestFit="1" customWidth="1"/>
    <col min="3" max="3" width="143.5546875" style="725" bestFit="1" customWidth="1"/>
    <col min="4" max="4" width="18.44140625" style="725" bestFit="1" customWidth="1"/>
    <col min="5" max="5" width="18.44140625" style="725" customWidth="1"/>
    <col min="6" max="6" width="18.44140625" style="725" bestFit="1" customWidth="1"/>
    <col min="7" max="7" width="11.44140625" style="725"/>
    <col min="8" max="8" width="11.6640625" style="725" bestFit="1" customWidth="1"/>
    <col min="9" max="16384" width="11.44140625" style="725"/>
  </cols>
  <sheetData>
    <row r="1" spans="1:10" ht="14.4">
      <c r="A1" s="658"/>
      <c r="B1" s="658"/>
      <c r="C1" s="681"/>
      <c r="D1" s="681"/>
      <c r="E1" s="658"/>
      <c r="F1" s="658"/>
      <c r="G1" s="658"/>
      <c r="H1" s="658"/>
      <c r="I1" s="658"/>
      <c r="J1" s="658"/>
    </row>
    <row r="2" spans="1:10" ht="15" customHeight="1">
      <c r="A2" s="1979" t="s">
        <v>42</v>
      </c>
      <c r="B2" s="1979"/>
      <c r="C2" s="1979"/>
      <c r="D2" s="1979"/>
      <c r="E2" s="1979"/>
      <c r="F2" s="1979"/>
      <c r="G2" s="1979"/>
      <c r="H2" s="1979"/>
      <c r="I2" s="225"/>
      <c r="J2" s="225"/>
    </row>
    <row r="3" spans="1:10" ht="15" customHeight="1">
      <c r="A3" s="1979" t="s">
        <v>43</v>
      </c>
      <c r="B3" s="1979"/>
      <c r="C3" s="1979"/>
      <c r="D3" s="1979"/>
      <c r="E3" s="1979"/>
      <c r="F3" s="1979"/>
      <c r="G3" s="1979"/>
      <c r="H3" s="1979"/>
      <c r="I3" s="225"/>
      <c r="J3" s="225"/>
    </row>
    <row r="4" spans="1:10" ht="15" customHeight="1">
      <c r="A4" s="1999" t="s">
        <v>44</v>
      </c>
      <c r="B4" s="1999"/>
      <c r="C4" s="1999"/>
      <c r="D4" s="1999"/>
      <c r="E4" s="1999"/>
      <c r="F4" s="1999"/>
      <c r="G4" s="1999"/>
      <c r="H4" s="1999"/>
      <c r="I4" s="226"/>
      <c r="J4" s="226"/>
    </row>
    <row r="5" spans="1:10" ht="14.4">
      <c r="A5" s="658"/>
      <c r="B5" s="188"/>
      <c r="C5" s="660"/>
      <c r="D5" s="660"/>
      <c r="E5" s="188"/>
      <c r="F5" s="188"/>
      <c r="G5" s="188"/>
      <c r="H5" s="188"/>
      <c r="I5" s="188"/>
      <c r="J5" s="188"/>
    </row>
    <row r="8" spans="1:10" ht="15.6">
      <c r="B8" s="2005" t="s">
        <v>2689</v>
      </c>
      <c r="C8" s="2005"/>
      <c r="D8" s="2005"/>
      <c r="E8" s="2005"/>
      <c r="F8" s="2005"/>
    </row>
    <row r="9" spans="1:10" ht="15.6">
      <c r="B9" s="2006" t="s">
        <v>61</v>
      </c>
      <c r="C9" s="2006"/>
      <c r="D9" s="2006"/>
      <c r="E9" s="2006"/>
      <c r="F9" s="2006"/>
      <c r="G9" s="726"/>
    </row>
    <row r="10" spans="1:10">
      <c r="B10" s="727"/>
      <c r="C10" s="727"/>
      <c r="D10" s="727"/>
      <c r="E10" s="727"/>
    </row>
    <row r="11" spans="1:10" ht="22.5" customHeight="1" thickBot="1">
      <c r="C11" s="728" t="s">
        <v>2087</v>
      </c>
      <c r="D11" s="728" t="s">
        <v>2088</v>
      </c>
      <c r="E11" s="728" t="s">
        <v>154</v>
      </c>
      <c r="F11" s="728" t="s">
        <v>240</v>
      </c>
    </row>
    <row r="12" spans="1:10" ht="19.5" customHeight="1" thickTop="1">
      <c r="C12" s="658" t="s">
        <v>2089</v>
      </c>
      <c r="D12" s="673">
        <v>328970565</v>
      </c>
      <c r="E12" s="673">
        <v>1350000000.0000002</v>
      </c>
      <c r="F12" s="674">
        <v>754906614.69999945</v>
      </c>
    </row>
    <row r="13" spans="1:10" ht="14.4">
      <c r="C13" s="658" t="s">
        <v>2090</v>
      </c>
      <c r="D13" s="673">
        <v>3106903</v>
      </c>
      <c r="E13" s="673">
        <v>1</v>
      </c>
      <c r="F13" s="674">
        <v>0</v>
      </c>
    </row>
    <row r="14" spans="1:10" ht="14.4">
      <c r="C14" s="658" t="s">
        <v>2091</v>
      </c>
      <c r="D14" s="673">
        <v>9185398</v>
      </c>
      <c r="E14" s="673">
        <v>1.92</v>
      </c>
      <c r="F14" s="674">
        <v>0</v>
      </c>
    </row>
    <row r="15" spans="1:10" ht="14.4">
      <c r="C15" s="658" t="s">
        <v>2089</v>
      </c>
      <c r="D15" s="673">
        <v>223684296</v>
      </c>
      <c r="E15" s="673">
        <v>0</v>
      </c>
      <c r="F15" s="674">
        <v>0</v>
      </c>
    </row>
    <row r="16" spans="1:10" ht="14.4">
      <c r="C16" s="658" t="s">
        <v>2092</v>
      </c>
      <c r="D16" s="673">
        <v>20216062</v>
      </c>
      <c r="E16" s="673">
        <v>5216062</v>
      </c>
      <c r="F16" s="674">
        <v>0</v>
      </c>
    </row>
    <row r="17" spans="3:6" ht="14.4">
      <c r="C17" s="658" t="s">
        <v>2093</v>
      </c>
      <c r="D17" s="673">
        <v>7441709</v>
      </c>
      <c r="E17" s="673">
        <v>6444471</v>
      </c>
      <c r="F17" s="674">
        <v>0</v>
      </c>
    </row>
    <row r="18" spans="3:6" ht="14.4">
      <c r="C18" s="658" t="s">
        <v>2094</v>
      </c>
      <c r="D18" s="673">
        <v>21792574</v>
      </c>
      <c r="E18" s="673">
        <v>121792574</v>
      </c>
      <c r="F18" s="674">
        <v>0</v>
      </c>
    </row>
    <row r="19" spans="3:6" ht="14.4">
      <c r="C19" s="658" t="s">
        <v>2089</v>
      </c>
      <c r="D19" s="673">
        <v>262241299</v>
      </c>
      <c r="E19" s="673">
        <v>0</v>
      </c>
      <c r="F19" s="674">
        <v>0</v>
      </c>
    </row>
    <row r="20" spans="3:6" ht="14.4">
      <c r="C20" s="658" t="s">
        <v>2095</v>
      </c>
      <c r="D20" s="673">
        <v>10203084</v>
      </c>
      <c r="E20" s="673">
        <v>25285892.790000003</v>
      </c>
      <c r="F20" s="674">
        <v>9069912.5300000012</v>
      </c>
    </row>
    <row r="21" spans="3:6" ht="28.8">
      <c r="C21" s="681" t="s">
        <v>2096</v>
      </c>
      <c r="D21" s="673">
        <v>6779437</v>
      </c>
      <c r="E21" s="673">
        <v>6779437</v>
      </c>
      <c r="F21" s="674">
        <v>1593656.63</v>
      </c>
    </row>
    <row r="22" spans="3:6" ht="14.4">
      <c r="C22" s="658" t="s">
        <v>2097</v>
      </c>
      <c r="D22" s="673">
        <v>18028485</v>
      </c>
      <c r="E22" s="673">
        <v>71939473.960000008</v>
      </c>
      <c r="F22" s="674">
        <v>37483016.539999999</v>
      </c>
    </row>
    <row r="23" spans="3:6" ht="14.4">
      <c r="C23" s="658" t="s">
        <v>2098</v>
      </c>
      <c r="D23" s="673">
        <v>396054554</v>
      </c>
      <c r="E23" s="673">
        <v>146883395</v>
      </c>
      <c r="F23" s="674">
        <v>95288044.590000004</v>
      </c>
    </row>
    <row r="24" spans="3:6" ht="28.8">
      <c r="C24" s="681" t="s">
        <v>2099</v>
      </c>
      <c r="D24" s="673">
        <v>27066154</v>
      </c>
      <c r="E24" s="673">
        <v>25931433</v>
      </c>
      <c r="F24" s="674">
        <v>0</v>
      </c>
    </row>
    <row r="25" spans="3:6" ht="14.4">
      <c r="C25" s="658" t="s">
        <v>2100</v>
      </c>
      <c r="D25" s="673">
        <v>7285276</v>
      </c>
      <c r="E25" s="673">
        <v>3285276</v>
      </c>
      <c r="F25" s="674">
        <v>0</v>
      </c>
    </row>
    <row r="26" spans="3:6" ht="14.4">
      <c r="C26" s="658" t="s">
        <v>2101</v>
      </c>
      <c r="D26" s="673">
        <v>17520178</v>
      </c>
      <c r="E26" s="673">
        <v>5883738.0199999996</v>
      </c>
      <c r="F26" s="674">
        <v>818099.05</v>
      </c>
    </row>
    <row r="27" spans="3:6" ht="28.8">
      <c r="C27" s="681" t="s">
        <v>2102</v>
      </c>
      <c r="D27" s="673">
        <v>37399895</v>
      </c>
      <c r="E27" s="673">
        <v>37399895</v>
      </c>
      <c r="F27" s="674">
        <v>0</v>
      </c>
    </row>
    <row r="28" spans="3:6" ht="28.8">
      <c r="C28" s="681" t="s">
        <v>2103</v>
      </c>
      <c r="D28" s="673">
        <v>77866879</v>
      </c>
      <c r="E28" s="673">
        <v>77866879</v>
      </c>
      <c r="F28" s="674">
        <v>0</v>
      </c>
    </row>
    <row r="29" spans="3:6" ht="14.4">
      <c r="C29" s="658" t="s">
        <v>2104</v>
      </c>
      <c r="D29" s="673">
        <v>11208701</v>
      </c>
      <c r="E29" s="673">
        <v>9649001</v>
      </c>
      <c r="F29" s="674">
        <v>0</v>
      </c>
    </row>
    <row r="30" spans="3:6" ht="28.8">
      <c r="C30" s="681" t="s">
        <v>2105</v>
      </c>
      <c r="D30" s="673">
        <v>11208701</v>
      </c>
      <c r="E30" s="673">
        <v>9649001</v>
      </c>
      <c r="F30" s="674">
        <v>0</v>
      </c>
    </row>
    <row r="31" spans="3:6" ht="14.4">
      <c r="C31" s="658" t="s">
        <v>2106</v>
      </c>
      <c r="D31" s="673">
        <v>12486882</v>
      </c>
      <c r="E31" s="673">
        <v>2750454.35</v>
      </c>
      <c r="F31" s="674">
        <v>2750453.87</v>
      </c>
    </row>
    <row r="32" spans="3:6" ht="14.4">
      <c r="C32" s="658" t="s">
        <v>2107</v>
      </c>
      <c r="D32" s="673">
        <v>46629417</v>
      </c>
      <c r="E32" s="673">
        <v>17488305</v>
      </c>
      <c r="F32" s="674">
        <v>14422870.890000001</v>
      </c>
    </row>
    <row r="33" spans="3:6" ht="14.4">
      <c r="C33" s="658" t="s">
        <v>2108</v>
      </c>
      <c r="D33" s="673">
        <v>63647720</v>
      </c>
      <c r="E33" s="673">
        <v>2100604</v>
      </c>
      <c r="F33" s="674">
        <v>1335402</v>
      </c>
    </row>
    <row r="34" spans="3:6" ht="14.4">
      <c r="C34" s="658" t="s">
        <v>2109</v>
      </c>
      <c r="D34" s="673">
        <v>323502</v>
      </c>
      <c r="E34" s="673">
        <v>3839307</v>
      </c>
      <c r="F34" s="674">
        <v>0</v>
      </c>
    </row>
    <row r="35" spans="3:6" ht="14.4">
      <c r="C35" s="658" t="s">
        <v>2089</v>
      </c>
      <c r="D35" s="673">
        <v>180366795</v>
      </c>
      <c r="E35" s="673">
        <v>0</v>
      </c>
      <c r="F35" s="674">
        <v>0</v>
      </c>
    </row>
    <row r="36" spans="3:6" ht="14.4">
      <c r="C36" s="658" t="s">
        <v>2110</v>
      </c>
      <c r="D36" s="673">
        <v>6755494</v>
      </c>
      <c r="E36" s="673">
        <v>6156494</v>
      </c>
      <c r="F36" s="674">
        <v>0</v>
      </c>
    </row>
    <row r="37" spans="3:6" ht="14.4">
      <c r="C37" s="658" t="s">
        <v>2111</v>
      </c>
      <c r="D37" s="673">
        <v>6755494</v>
      </c>
      <c r="E37" s="673">
        <v>6156494</v>
      </c>
      <c r="F37" s="674">
        <v>0</v>
      </c>
    </row>
    <row r="38" spans="3:6" ht="14.4">
      <c r="C38" s="658" t="s">
        <v>2112</v>
      </c>
      <c r="D38" s="673">
        <v>4785373</v>
      </c>
      <c r="E38" s="673">
        <v>5417028.5700000003</v>
      </c>
      <c r="F38" s="674">
        <v>1083405.71</v>
      </c>
    </row>
    <row r="39" spans="3:6" ht="14.4">
      <c r="C39" s="658" t="s">
        <v>2113</v>
      </c>
      <c r="D39" s="673">
        <v>6755494</v>
      </c>
      <c r="E39" s="673">
        <v>6156494</v>
      </c>
      <c r="F39" s="674">
        <v>0</v>
      </c>
    </row>
    <row r="40" spans="3:6" ht="14.4">
      <c r="C40" s="658" t="s">
        <v>2114</v>
      </c>
      <c r="D40" s="673">
        <v>6755494</v>
      </c>
      <c r="E40" s="673">
        <v>6156494</v>
      </c>
      <c r="F40" s="674">
        <v>0</v>
      </c>
    </row>
    <row r="41" spans="3:6" ht="14.4">
      <c r="C41" s="658" t="s">
        <v>2115</v>
      </c>
      <c r="D41" s="673">
        <v>4785373</v>
      </c>
      <c r="E41" s="673">
        <v>5417028.5700000003</v>
      </c>
      <c r="F41" s="674">
        <v>1083405.71</v>
      </c>
    </row>
    <row r="42" spans="3:6" ht="14.4">
      <c r="C42" s="658" t="s">
        <v>2116</v>
      </c>
      <c r="D42" s="673">
        <v>11249055</v>
      </c>
      <c r="E42" s="673">
        <v>9973255</v>
      </c>
      <c r="F42" s="674">
        <v>0</v>
      </c>
    </row>
    <row r="43" spans="3:6" ht="14.4">
      <c r="C43" s="658" t="s">
        <v>2117</v>
      </c>
      <c r="D43" s="673">
        <v>11249055</v>
      </c>
      <c r="E43" s="673">
        <v>9973255</v>
      </c>
      <c r="F43" s="674">
        <v>0</v>
      </c>
    </row>
    <row r="44" spans="3:6" ht="28.8">
      <c r="C44" s="681" t="s">
        <v>2118</v>
      </c>
      <c r="D44" s="673">
        <v>11249055</v>
      </c>
      <c r="E44" s="673">
        <v>9973255</v>
      </c>
      <c r="F44" s="674">
        <v>0</v>
      </c>
    </row>
    <row r="45" spans="3:6" ht="14.4">
      <c r="C45" s="658" t="s">
        <v>2119</v>
      </c>
      <c r="D45" s="673">
        <v>6755494</v>
      </c>
      <c r="E45" s="673">
        <v>6156494</v>
      </c>
      <c r="F45" s="674">
        <v>0</v>
      </c>
    </row>
    <row r="46" spans="3:6" ht="14.4">
      <c r="C46" s="658" t="s">
        <v>2120</v>
      </c>
      <c r="D46" s="673">
        <v>4785373</v>
      </c>
      <c r="E46" s="673">
        <v>5417028.5700000003</v>
      </c>
      <c r="F46" s="674">
        <v>1083405.71</v>
      </c>
    </row>
    <row r="47" spans="3:6" ht="14.4">
      <c r="C47" s="658" t="s">
        <v>2121</v>
      </c>
      <c r="D47" s="673">
        <v>6755494</v>
      </c>
      <c r="E47" s="673">
        <v>6156494</v>
      </c>
      <c r="F47" s="674">
        <v>0</v>
      </c>
    </row>
    <row r="48" spans="3:6" ht="14.4">
      <c r="C48" s="658" t="s">
        <v>2122</v>
      </c>
      <c r="D48" s="673">
        <v>69496778</v>
      </c>
      <c r="E48" s="673">
        <v>85320528</v>
      </c>
      <c r="F48" s="674">
        <v>85320508.569999993</v>
      </c>
    </row>
    <row r="49" spans="3:6" ht="14.4">
      <c r="C49" s="658" t="s">
        <v>2123</v>
      </c>
      <c r="D49" s="673">
        <v>6500000</v>
      </c>
      <c r="E49" s="673">
        <v>6500000</v>
      </c>
      <c r="F49" s="674">
        <v>0</v>
      </c>
    </row>
    <row r="50" spans="3:6" ht="14.4">
      <c r="C50" s="658" t="s">
        <v>2124</v>
      </c>
      <c r="D50" s="673">
        <v>42940000</v>
      </c>
      <c r="E50" s="673">
        <v>59540000</v>
      </c>
      <c r="F50" s="674">
        <v>22011423.549999993</v>
      </c>
    </row>
    <row r="51" spans="3:6" ht="14.4">
      <c r="C51" s="658" t="s">
        <v>2125</v>
      </c>
      <c r="D51" s="673">
        <v>223614962</v>
      </c>
      <c r="E51" s="673">
        <v>31364962</v>
      </c>
      <c r="F51" s="674">
        <v>9824400</v>
      </c>
    </row>
    <row r="52" spans="3:6" ht="28.8">
      <c r="C52" s="681" t="s">
        <v>2126</v>
      </c>
      <c r="D52" s="673">
        <v>16201118</v>
      </c>
      <c r="E52" s="673">
        <v>16201118</v>
      </c>
      <c r="F52" s="674">
        <v>9808900.1199999992</v>
      </c>
    </row>
    <row r="53" spans="3:6" ht="28.8">
      <c r="C53" s="681" t="s">
        <v>2127</v>
      </c>
      <c r="D53" s="673">
        <v>4768626</v>
      </c>
      <c r="E53" s="673">
        <v>4376626</v>
      </c>
      <c r="F53" s="674">
        <v>0</v>
      </c>
    </row>
    <row r="54" spans="3:6" ht="14.4">
      <c r="C54" s="658" t="s">
        <v>2128</v>
      </c>
      <c r="D54" s="673">
        <v>4768626</v>
      </c>
      <c r="E54" s="673">
        <v>4376626</v>
      </c>
      <c r="F54" s="674">
        <v>0</v>
      </c>
    </row>
    <row r="55" spans="3:6" ht="14.4">
      <c r="C55" s="658" t="s">
        <v>2129</v>
      </c>
      <c r="D55" s="673">
        <v>6731551</v>
      </c>
      <c r="E55" s="673">
        <v>6176551</v>
      </c>
      <c r="F55" s="674">
        <v>0</v>
      </c>
    </row>
    <row r="56" spans="3:6" ht="14.4">
      <c r="C56" s="658" t="s">
        <v>2130</v>
      </c>
      <c r="D56" s="673">
        <v>4768626</v>
      </c>
      <c r="E56" s="673">
        <v>4376626</v>
      </c>
      <c r="F56" s="674">
        <v>0</v>
      </c>
    </row>
    <row r="57" spans="3:6" ht="14.4">
      <c r="C57" s="658" t="s">
        <v>2131</v>
      </c>
      <c r="D57" s="673">
        <v>4768626</v>
      </c>
      <c r="E57" s="673">
        <v>4376626</v>
      </c>
      <c r="F57" s="674">
        <v>0</v>
      </c>
    </row>
    <row r="58" spans="3:6" ht="14.4">
      <c r="C58" s="658" t="s">
        <v>2132</v>
      </c>
      <c r="D58" s="673">
        <v>4768626</v>
      </c>
      <c r="E58" s="673">
        <v>4376626</v>
      </c>
      <c r="F58" s="674">
        <v>0</v>
      </c>
    </row>
    <row r="59" spans="3:6" ht="28.8">
      <c r="C59" s="681" t="s">
        <v>2133</v>
      </c>
      <c r="D59" s="673">
        <v>6731551</v>
      </c>
      <c r="E59" s="673">
        <v>6176551</v>
      </c>
      <c r="F59" s="674">
        <v>0</v>
      </c>
    </row>
    <row r="60" spans="3:6" ht="14.4">
      <c r="C60" s="658" t="s">
        <v>2134</v>
      </c>
      <c r="D60" s="673">
        <v>4768626</v>
      </c>
      <c r="E60" s="673">
        <v>4376626</v>
      </c>
      <c r="F60" s="674">
        <v>0</v>
      </c>
    </row>
    <row r="61" spans="3:6" ht="28.8">
      <c r="C61" s="681" t="s">
        <v>2135</v>
      </c>
      <c r="D61" s="673">
        <v>4768626</v>
      </c>
      <c r="E61" s="673">
        <v>4376626</v>
      </c>
      <c r="F61" s="674">
        <v>0</v>
      </c>
    </row>
    <row r="62" spans="3:6" ht="14.4">
      <c r="C62" s="658" t="s">
        <v>2136</v>
      </c>
      <c r="D62" s="673">
        <v>11208701</v>
      </c>
      <c r="E62" s="673">
        <v>9649001</v>
      </c>
      <c r="F62" s="674">
        <v>0</v>
      </c>
    </row>
    <row r="63" spans="3:6" ht="14.4">
      <c r="C63" s="658" t="s">
        <v>2137</v>
      </c>
      <c r="D63" s="673">
        <v>6731551</v>
      </c>
      <c r="E63" s="673">
        <v>6176551</v>
      </c>
      <c r="F63" s="674">
        <v>0</v>
      </c>
    </row>
    <row r="64" spans="3:6" ht="14.4">
      <c r="C64" s="658" t="s">
        <v>2138</v>
      </c>
      <c r="D64" s="673">
        <v>6731551</v>
      </c>
      <c r="E64" s="673">
        <v>6176551</v>
      </c>
      <c r="F64" s="674">
        <v>0</v>
      </c>
    </row>
    <row r="65" spans="3:6" ht="14.4">
      <c r="C65" s="658" t="s">
        <v>2139</v>
      </c>
      <c r="D65" s="673">
        <v>21746580</v>
      </c>
      <c r="E65" s="673">
        <v>19116980</v>
      </c>
      <c r="F65" s="674">
        <v>0</v>
      </c>
    </row>
    <row r="66" spans="3:6" ht="14.4">
      <c r="C66" s="658" t="s">
        <v>2140</v>
      </c>
      <c r="D66" s="673">
        <v>11208701</v>
      </c>
      <c r="E66" s="673">
        <v>9649001</v>
      </c>
      <c r="F66" s="674">
        <v>0</v>
      </c>
    </row>
    <row r="67" spans="3:6" ht="14.4">
      <c r="C67" s="658" t="s">
        <v>2141</v>
      </c>
      <c r="D67" s="673">
        <v>525172</v>
      </c>
      <c r="E67" s="673">
        <v>129013</v>
      </c>
      <c r="F67" s="674">
        <v>0</v>
      </c>
    </row>
    <row r="68" spans="3:6" ht="14.4">
      <c r="C68" s="658" t="s">
        <v>2142</v>
      </c>
      <c r="D68" s="673">
        <v>5771408</v>
      </c>
      <c r="E68" s="673">
        <v>2</v>
      </c>
      <c r="F68" s="674">
        <v>0</v>
      </c>
    </row>
    <row r="69" spans="3:6" ht="14.4">
      <c r="C69" s="658" t="s">
        <v>2089</v>
      </c>
      <c r="D69" s="673">
        <v>195837464</v>
      </c>
      <c r="E69" s="673">
        <v>0</v>
      </c>
      <c r="F69" s="674">
        <v>0</v>
      </c>
    </row>
    <row r="70" spans="3:6" ht="28.8">
      <c r="C70" s="681" t="s">
        <v>2143</v>
      </c>
      <c r="D70" s="673">
        <v>29762921</v>
      </c>
      <c r="E70" s="673">
        <v>29762921</v>
      </c>
      <c r="F70" s="674">
        <v>24183733.27</v>
      </c>
    </row>
    <row r="71" spans="3:6" ht="28.8">
      <c r="C71" s="681" t="s">
        <v>2144</v>
      </c>
      <c r="D71" s="673">
        <v>31695044</v>
      </c>
      <c r="E71" s="673">
        <v>31695044</v>
      </c>
      <c r="F71" s="674">
        <v>7648651.8799999999</v>
      </c>
    </row>
    <row r="72" spans="3:6" ht="14.4">
      <c r="C72" s="658" t="s">
        <v>2145</v>
      </c>
      <c r="D72" s="673">
        <v>21904546</v>
      </c>
      <c r="E72" s="673">
        <v>21904546</v>
      </c>
      <c r="F72" s="674">
        <v>4928521.3499999996</v>
      </c>
    </row>
    <row r="73" spans="3:6" ht="14.4">
      <c r="C73" s="658" t="s">
        <v>2146</v>
      </c>
      <c r="D73" s="673">
        <v>167601811</v>
      </c>
      <c r="E73" s="673">
        <v>82460470</v>
      </c>
      <c r="F73" s="674">
        <v>26053872.450000003</v>
      </c>
    </row>
    <row r="74" spans="3:6" ht="14.4">
      <c r="C74" s="658" t="s">
        <v>2147</v>
      </c>
      <c r="D74" s="673">
        <v>100617707</v>
      </c>
      <c r="E74" s="673">
        <v>86894274</v>
      </c>
      <c r="F74" s="674">
        <v>44804449.310000002</v>
      </c>
    </row>
    <row r="75" spans="3:6" ht="14.4">
      <c r="C75" s="658" t="s">
        <v>2148</v>
      </c>
      <c r="D75" s="673">
        <v>11836969</v>
      </c>
      <c r="E75" s="673">
        <v>11836969</v>
      </c>
      <c r="F75" s="674">
        <v>4626268.3</v>
      </c>
    </row>
    <row r="76" spans="3:6" ht="14.4">
      <c r="C76" s="658" t="s">
        <v>2149</v>
      </c>
      <c r="D76" s="673">
        <v>28137267</v>
      </c>
      <c r="E76" s="673">
        <v>15316657</v>
      </c>
      <c r="F76" s="674">
        <v>5111797.21</v>
      </c>
    </row>
    <row r="77" spans="3:6" ht="14.4">
      <c r="C77" s="658" t="s">
        <v>2150</v>
      </c>
      <c r="D77" s="673">
        <v>47602869</v>
      </c>
      <c r="E77" s="673">
        <v>16111822.73</v>
      </c>
      <c r="F77" s="674">
        <v>11503873.890000001</v>
      </c>
    </row>
    <row r="78" spans="3:6" ht="14.4">
      <c r="C78" s="658" t="s">
        <v>2151</v>
      </c>
      <c r="D78" s="673">
        <v>16041156</v>
      </c>
      <c r="E78" s="673">
        <v>105560535.35000001</v>
      </c>
      <c r="F78" s="674">
        <v>84501768.690000013</v>
      </c>
    </row>
    <row r="79" spans="3:6" ht="14.4">
      <c r="C79" s="658" t="s">
        <v>2152</v>
      </c>
      <c r="D79" s="673">
        <v>12921512</v>
      </c>
      <c r="E79" s="673">
        <v>9001</v>
      </c>
      <c r="F79" s="674">
        <v>0</v>
      </c>
    </row>
    <row r="80" spans="3:6" ht="14.4">
      <c r="C80" s="658" t="s">
        <v>2153</v>
      </c>
      <c r="D80" s="673">
        <v>5279492</v>
      </c>
      <c r="E80" s="673">
        <v>5279492</v>
      </c>
      <c r="F80" s="674">
        <v>0</v>
      </c>
    </row>
    <row r="81" spans="3:6" ht="28.8">
      <c r="C81" s="681" t="s">
        <v>2154</v>
      </c>
      <c r="D81" s="673">
        <v>86642840</v>
      </c>
      <c r="E81" s="673">
        <v>71379779</v>
      </c>
      <c r="F81" s="674">
        <v>49014550.100000001</v>
      </c>
    </row>
    <row r="82" spans="3:6" ht="28.8">
      <c r="C82" s="681" t="s">
        <v>2155</v>
      </c>
      <c r="D82" s="673">
        <v>70732021</v>
      </c>
      <c r="E82" s="673">
        <v>70732021</v>
      </c>
      <c r="F82" s="674">
        <v>41400701.420000002</v>
      </c>
    </row>
    <row r="83" spans="3:6" ht="14.4">
      <c r="C83" s="658" t="s">
        <v>2156</v>
      </c>
      <c r="D83" s="673">
        <v>2462758</v>
      </c>
      <c r="E83" s="673">
        <v>4330626.49</v>
      </c>
      <c r="F83" s="674">
        <v>3464500.4</v>
      </c>
    </row>
    <row r="84" spans="3:6" ht="14.4">
      <c r="C84" s="658" t="s">
        <v>2157</v>
      </c>
      <c r="D84" s="673">
        <v>15283509</v>
      </c>
      <c r="E84" s="673">
        <v>24309991</v>
      </c>
      <c r="F84" s="674">
        <v>18470979.890000001</v>
      </c>
    </row>
    <row r="85" spans="3:6" ht="14.4">
      <c r="C85" s="658" t="s">
        <v>2158</v>
      </c>
      <c r="D85" s="673">
        <v>5157222</v>
      </c>
      <c r="E85" s="673">
        <v>1</v>
      </c>
      <c r="F85" s="674">
        <v>0</v>
      </c>
    </row>
    <row r="86" spans="3:6" ht="28.8">
      <c r="C86" s="681" t="s">
        <v>2159</v>
      </c>
      <c r="D86" s="673">
        <v>53842756</v>
      </c>
      <c r="E86" s="673">
        <v>53842756</v>
      </c>
      <c r="F86" s="674">
        <v>21393603.210000001</v>
      </c>
    </row>
    <row r="87" spans="3:6" ht="28.8">
      <c r="C87" s="681" t="s">
        <v>2160</v>
      </c>
      <c r="D87" s="673">
        <v>84991579</v>
      </c>
      <c r="E87" s="673">
        <v>84991579</v>
      </c>
      <c r="F87" s="674">
        <v>74088754.430000007</v>
      </c>
    </row>
    <row r="88" spans="3:6" ht="14.4">
      <c r="C88" s="658" t="s">
        <v>2161</v>
      </c>
      <c r="D88" s="673">
        <v>6779437</v>
      </c>
      <c r="E88" s="673">
        <v>6779437</v>
      </c>
      <c r="F88" s="674">
        <v>1593656.63</v>
      </c>
    </row>
    <row r="89" spans="3:6" ht="14.4">
      <c r="C89" s="658" t="s">
        <v>2162</v>
      </c>
      <c r="D89" s="673">
        <v>7039971</v>
      </c>
      <c r="E89" s="673">
        <v>2</v>
      </c>
      <c r="F89" s="674">
        <v>0</v>
      </c>
    </row>
    <row r="90" spans="3:6" ht="14.4">
      <c r="C90" s="658" t="s">
        <v>2163</v>
      </c>
      <c r="D90" s="673">
        <v>900000000</v>
      </c>
      <c r="E90" s="673">
        <v>900000000</v>
      </c>
      <c r="F90" s="674">
        <v>82574448.299999997</v>
      </c>
    </row>
    <row r="91" spans="3:6" ht="28.8">
      <c r="C91" s="681" t="s">
        <v>2164</v>
      </c>
      <c r="D91" s="673">
        <v>26873283</v>
      </c>
      <c r="E91" s="673">
        <v>16873283</v>
      </c>
      <c r="F91" s="674">
        <v>0</v>
      </c>
    </row>
    <row r="92" spans="3:6" ht="14.4">
      <c r="C92" s="658" t="s">
        <v>2165</v>
      </c>
      <c r="D92" s="673">
        <v>2808030</v>
      </c>
      <c r="E92" s="673">
        <v>0</v>
      </c>
      <c r="F92" s="674">
        <v>0</v>
      </c>
    </row>
    <row r="93" spans="3:6" ht="14.4">
      <c r="C93" s="658" t="s">
        <v>2166</v>
      </c>
      <c r="D93" s="673">
        <v>2400000</v>
      </c>
      <c r="E93" s="673">
        <v>16439274.82</v>
      </c>
      <c r="F93" s="674">
        <v>15041578.41</v>
      </c>
    </row>
    <row r="94" spans="3:6" ht="14.4">
      <c r="C94" s="658" t="s">
        <v>2167</v>
      </c>
      <c r="D94" s="673">
        <v>2334628</v>
      </c>
      <c r="E94" s="673">
        <v>0</v>
      </c>
      <c r="F94" s="674">
        <v>0</v>
      </c>
    </row>
    <row r="95" spans="3:6" ht="14.4">
      <c r="C95" s="658" t="s">
        <v>2168</v>
      </c>
      <c r="D95" s="673">
        <v>15831600</v>
      </c>
      <c r="E95" s="673">
        <v>0</v>
      </c>
      <c r="F95" s="674">
        <v>0</v>
      </c>
    </row>
    <row r="96" spans="3:6" ht="14.4">
      <c r="C96" s="658" t="s">
        <v>2169</v>
      </c>
      <c r="D96" s="673">
        <v>62815614</v>
      </c>
      <c r="E96" s="673">
        <v>2628329.13</v>
      </c>
      <c r="F96" s="674">
        <v>0</v>
      </c>
    </row>
    <row r="97" spans="3:6" ht="14.4">
      <c r="C97" s="658" t="s">
        <v>2170</v>
      </c>
      <c r="D97" s="673">
        <v>5313714</v>
      </c>
      <c r="E97" s="673">
        <v>6281997.5199999996</v>
      </c>
      <c r="F97" s="674">
        <v>0</v>
      </c>
    </row>
    <row r="98" spans="3:6" ht="14.4">
      <c r="C98" s="658" t="s">
        <v>2171</v>
      </c>
      <c r="D98" s="673">
        <v>3116871</v>
      </c>
      <c r="E98" s="673">
        <v>1616871</v>
      </c>
      <c r="F98" s="674">
        <v>0</v>
      </c>
    </row>
    <row r="99" spans="3:6" ht="14.4">
      <c r="C99" s="658" t="s">
        <v>2172</v>
      </c>
      <c r="D99" s="673">
        <v>7839271</v>
      </c>
      <c r="E99" s="673">
        <v>5665491</v>
      </c>
      <c r="F99" s="674">
        <v>1618483.33</v>
      </c>
    </row>
    <row r="100" spans="3:6" ht="14.4">
      <c r="C100" s="658" t="s">
        <v>2173</v>
      </c>
      <c r="D100" s="673">
        <v>28575728</v>
      </c>
      <c r="E100" s="673">
        <v>48918726.230000004</v>
      </c>
      <c r="F100" s="674">
        <v>24803687.25</v>
      </c>
    </row>
    <row r="101" spans="3:6" ht="14.4">
      <c r="C101" s="658" t="s">
        <v>2174</v>
      </c>
      <c r="D101" s="673">
        <v>9920341</v>
      </c>
      <c r="E101" s="673">
        <v>38110341.340000004</v>
      </c>
      <c r="F101" s="674">
        <v>34175465.840000004</v>
      </c>
    </row>
    <row r="102" spans="3:6" ht="14.4">
      <c r="C102" s="658" t="s">
        <v>2175</v>
      </c>
      <c r="D102" s="673">
        <v>11599688</v>
      </c>
      <c r="E102" s="673">
        <v>14888613.280000001</v>
      </c>
      <c r="F102" s="674">
        <v>4784598.4000000004</v>
      </c>
    </row>
    <row r="103" spans="3:6" ht="28.8">
      <c r="C103" s="681" t="s">
        <v>2176</v>
      </c>
      <c r="D103" s="673">
        <v>5024165</v>
      </c>
      <c r="E103" s="673">
        <v>1404165</v>
      </c>
      <c r="F103" s="674">
        <v>0</v>
      </c>
    </row>
    <row r="104" spans="3:6" ht="28.8">
      <c r="C104" s="681" t="s">
        <v>2177</v>
      </c>
      <c r="D104" s="673">
        <v>39566128</v>
      </c>
      <c r="E104" s="673">
        <v>39566128</v>
      </c>
      <c r="F104" s="674">
        <v>0</v>
      </c>
    </row>
    <row r="105" spans="3:6" ht="28.8">
      <c r="C105" s="681" t="s">
        <v>2178</v>
      </c>
      <c r="D105" s="673">
        <v>11580836</v>
      </c>
      <c r="E105" s="673">
        <v>1580836</v>
      </c>
      <c r="F105" s="674">
        <v>0</v>
      </c>
    </row>
    <row r="106" spans="3:6" ht="28.8">
      <c r="C106" s="681" t="s">
        <v>2179</v>
      </c>
      <c r="D106" s="673">
        <v>13817970</v>
      </c>
      <c r="E106" s="673">
        <v>5817970</v>
      </c>
      <c r="F106" s="674">
        <v>0</v>
      </c>
    </row>
    <row r="107" spans="3:6" ht="28.8">
      <c r="C107" s="681" t="s">
        <v>2180</v>
      </c>
      <c r="D107" s="673">
        <v>9906364</v>
      </c>
      <c r="E107" s="673">
        <v>5906364</v>
      </c>
      <c r="F107" s="674">
        <v>0</v>
      </c>
    </row>
    <row r="108" spans="3:6" ht="28.8">
      <c r="C108" s="681" t="s">
        <v>2181</v>
      </c>
      <c r="D108" s="673">
        <v>12212762</v>
      </c>
      <c r="E108" s="673">
        <v>12212762</v>
      </c>
      <c r="F108" s="674">
        <v>3935209.93</v>
      </c>
    </row>
    <row r="109" spans="3:6" ht="28.8">
      <c r="C109" s="681" t="s">
        <v>2182</v>
      </c>
      <c r="D109" s="673">
        <v>77285965</v>
      </c>
      <c r="E109" s="673">
        <v>74285965</v>
      </c>
      <c r="F109" s="674">
        <v>55453530.560000002</v>
      </c>
    </row>
    <row r="110" spans="3:6" ht="14.4">
      <c r="C110" s="658" t="s">
        <v>2183</v>
      </c>
      <c r="D110" s="673">
        <v>6779437</v>
      </c>
      <c r="E110" s="673">
        <v>6779437</v>
      </c>
      <c r="F110" s="674">
        <v>1593656.63</v>
      </c>
    </row>
    <row r="111" spans="3:6" ht="14.4">
      <c r="C111" s="658" t="s">
        <v>2184</v>
      </c>
      <c r="D111" s="673">
        <v>17110090</v>
      </c>
      <c r="E111" s="673">
        <v>36001206</v>
      </c>
      <c r="F111" s="674">
        <v>25114937.309999999</v>
      </c>
    </row>
    <row r="112" spans="3:6" ht="28.8">
      <c r="C112" s="681" t="s">
        <v>2185</v>
      </c>
      <c r="D112" s="673">
        <v>9840401</v>
      </c>
      <c r="E112" s="673">
        <v>10358153.359999999</v>
      </c>
      <c r="F112" s="674">
        <v>5410335.7800000003</v>
      </c>
    </row>
    <row r="113" spans="3:6" ht="28.8">
      <c r="C113" s="681" t="s">
        <v>2186</v>
      </c>
      <c r="D113" s="673">
        <v>26222833</v>
      </c>
      <c r="E113" s="673">
        <v>20222833</v>
      </c>
      <c r="F113" s="674">
        <v>17544348.370000001</v>
      </c>
    </row>
    <row r="114" spans="3:6" ht="14.4">
      <c r="C114" s="658" t="s">
        <v>2187</v>
      </c>
      <c r="D114" s="673">
        <v>8417867</v>
      </c>
      <c r="E114" s="673">
        <v>4733694</v>
      </c>
      <c r="F114" s="674">
        <v>2420890.69</v>
      </c>
    </row>
    <row r="115" spans="3:6" ht="14.4">
      <c r="C115" s="658" t="s">
        <v>2188</v>
      </c>
      <c r="D115" s="673">
        <v>89423870</v>
      </c>
      <c r="E115" s="673">
        <v>19145015</v>
      </c>
      <c r="F115" s="674">
        <v>8223023.6100000003</v>
      </c>
    </row>
    <row r="116" spans="3:6" ht="14.4">
      <c r="C116" s="658" t="s">
        <v>2189</v>
      </c>
      <c r="D116" s="673">
        <v>7428690</v>
      </c>
      <c r="E116" s="673">
        <v>7428690</v>
      </c>
      <c r="F116" s="674">
        <v>7428690</v>
      </c>
    </row>
    <row r="117" spans="3:6" ht="28.8">
      <c r="C117" s="681" t="s">
        <v>2190</v>
      </c>
      <c r="D117" s="673">
        <v>47593571</v>
      </c>
      <c r="E117" s="673">
        <v>193433020</v>
      </c>
      <c r="F117" s="674">
        <v>106681468.2</v>
      </c>
    </row>
    <row r="118" spans="3:6" ht="14.4">
      <c r="C118" s="658" t="s">
        <v>2191</v>
      </c>
      <c r="D118" s="673">
        <v>6659723</v>
      </c>
      <c r="E118" s="673">
        <v>6115315.4800000004</v>
      </c>
      <c r="F118" s="674">
        <v>0</v>
      </c>
    </row>
    <row r="119" spans="3:6" ht="14.4">
      <c r="C119" s="658" t="s">
        <v>2192</v>
      </c>
      <c r="D119" s="673">
        <v>6659723</v>
      </c>
      <c r="E119" s="673">
        <v>6115315.4800000004</v>
      </c>
      <c r="F119" s="674">
        <v>0</v>
      </c>
    </row>
    <row r="120" spans="3:6" ht="14.4">
      <c r="C120" s="658" t="s">
        <v>2193</v>
      </c>
      <c r="D120" s="673">
        <v>11087637</v>
      </c>
      <c r="E120" s="673">
        <v>11087637</v>
      </c>
      <c r="F120" s="674">
        <v>0</v>
      </c>
    </row>
    <row r="121" spans="3:6" ht="14.4">
      <c r="C121" s="658" t="s">
        <v>2194</v>
      </c>
      <c r="D121" s="673">
        <v>6659723</v>
      </c>
      <c r="E121" s="673">
        <v>6115315.4800000004</v>
      </c>
      <c r="F121" s="674">
        <v>0</v>
      </c>
    </row>
    <row r="122" spans="3:6" ht="14.4">
      <c r="C122" s="658" t="s">
        <v>2089</v>
      </c>
      <c r="D122" s="673">
        <v>158899581</v>
      </c>
      <c r="E122" s="673">
        <v>211000000</v>
      </c>
      <c r="F122" s="674">
        <v>148072633.03</v>
      </c>
    </row>
    <row r="123" spans="3:6" ht="28.8">
      <c r="C123" s="681" t="s">
        <v>2195</v>
      </c>
      <c r="D123" s="673">
        <v>16522568</v>
      </c>
      <c r="E123" s="673">
        <v>16522568</v>
      </c>
      <c r="F123" s="674">
        <v>11115767</v>
      </c>
    </row>
    <row r="124" spans="3:6" ht="14.4">
      <c r="C124" s="658" t="s">
        <v>2196</v>
      </c>
      <c r="D124" s="673">
        <v>41235553</v>
      </c>
      <c r="E124" s="673">
        <v>71435811.620000005</v>
      </c>
      <c r="F124" s="674">
        <v>20330002.140000001</v>
      </c>
    </row>
    <row r="125" spans="3:6" ht="14.4">
      <c r="C125" s="658" t="s">
        <v>2197</v>
      </c>
      <c r="D125" s="673">
        <v>22368479</v>
      </c>
      <c r="E125" s="673">
        <v>37073195.759999998</v>
      </c>
      <c r="F125" s="674">
        <v>31367321.68</v>
      </c>
    </row>
    <row r="126" spans="3:6" ht="14.4">
      <c r="C126" s="658" t="s">
        <v>2198</v>
      </c>
      <c r="D126" s="673">
        <v>112581153</v>
      </c>
      <c r="E126" s="673">
        <v>195967124.25</v>
      </c>
      <c r="F126" s="674">
        <v>152480922.14000002</v>
      </c>
    </row>
    <row r="127" spans="3:6" ht="14.4">
      <c r="C127" s="658" t="s">
        <v>2199</v>
      </c>
      <c r="D127" s="673">
        <v>190094058</v>
      </c>
      <c r="E127" s="673">
        <v>112912394</v>
      </c>
      <c r="F127" s="674">
        <v>53008088.629999995</v>
      </c>
    </row>
    <row r="128" spans="3:6" ht="14.4">
      <c r="C128" s="658" t="s">
        <v>2200</v>
      </c>
      <c r="D128" s="673">
        <v>27806785</v>
      </c>
      <c r="E128" s="673">
        <v>39657901.520000003</v>
      </c>
      <c r="F128" s="674">
        <v>3262436.66</v>
      </c>
    </row>
    <row r="129" spans="3:6" ht="14.4">
      <c r="C129" s="658" t="s">
        <v>2201</v>
      </c>
      <c r="D129" s="673">
        <v>228950000</v>
      </c>
      <c r="E129" s="673">
        <v>0</v>
      </c>
      <c r="F129" s="674">
        <v>0</v>
      </c>
    </row>
    <row r="130" spans="3:6" ht="28.8">
      <c r="C130" s="681" t="s">
        <v>2202</v>
      </c>
      <c r="D130" s="673">
        <v>189270203</v>
      </c>
      <c r="E130" s="673">
        <v>189270203</v>
      </c>
      <c r="F130" s="674">
        <v>31031069.689999998</v>
      </c>
    </row>
    <row r="131" spans="3:6" ht="14.4">
      <c r="C131" s="658" t="s">
        <v>2203</v>
      </c>
      <c r="D131" s="673">
        <v>20611708</v>
      </c>
      <c r="E131" s="673">
        <v>3711284</v>
      </c>
      <c r="F131" s="674">
        <v>3455739.1</v>
      </c>
    </row>
    <row r="132" spans="3:6" ht="14.4">
      <c r="C132" s="658" t="s">
        <v>2204</v>
      </c>
      <c r="D132" s="673">
        <v>1051764</v>
      </c>
      <c r="E132" s="673">
        <v>1051764</v>
      </c>
      <c r="F132" s="674">
        <v>0</v>
      </c>
    </row>
    <row r="133" spans="3:6" ht="14.4">
      <c r="C133" s="658" t="s">
        <v>2205</v>
      </c>
      <c r="D133" s="673">
        <v>69208419</v>
      </c>
      <c r="E133" s="673">
        <v>16588743</v>
      </c>
      <c r="F133" s="674">
        <v>0</v>
      </c>
    </row>
    <row r="134" spans="3:6" ht="28.8">
      <c r="C134" s="681" t="s">
        <v>2206</v>
      </c>
      <c r="D134" s="673">
        <v>24649618</v>
      </c>
      <c r="E134" s="673">
        <v>12236305</v>
      </c>
      <c r="F134" s="674">
        <v>0</v>
      </c>
    </row>
    <row r="135" spans="3:6" ht="28.8">
      <c r="C135" s="681" t="s">
        <v>2207</v>
      </c>
      <c r="D135" s="673">
        <v>16438254</v>
      </c>
      <c r="E135" s="673">
        <v>9438254</v>
      </c>
      <c r="F135" s="674">
        <v>0</v>
      </c>
    </row>
    <row r="136" spans="3:6" ht="28.8">
      <c r="C136" s="681" t="s">
        <v>2208</v>
      </c>
      <c r="D136" s="673">
        <v>75856452</v>
      </c>
      <c r="E136" s="673">
        <v>73898357</v>
      </c>
      <c r="F136" s="674">
        <v>57704077.630000003</v>
      </c>
    </row>
    <row r="137" spans="3:6" ht="14.4">
      <c r="C137" s="658" t="s">
        <v>2209</v>
      </c>
      <c r="D137" s="673">
        <v>11249055</v>
      </c>
      <c r="E137" s="673">
        <v>9973255</v>
      </c>
      <c r="F137" s="674">
        <v>0</v>
      </c>
    </row>
    <row r="138" spans="3:6" ht="14.4">
      <c r="C138" s="658" t="s">
        <v>2210</v>
      </c>
      <c r="D138" s="673">
        <v>6755494</v>
      </c>
      <c r="E138" s="673">
        <v>6156494</v>
      </c>
      <c r="F138" s="674">
        <v>0</v>
      </c>
    </row>
    <row r="139" spans="3:6" ht="14.4">
      <c r="C139" s="658" t="s">
        <v>2211</v>
      </c>
      <c r="D139" s="673">
        <v>11249055</v>
      </c>
      <c r="E139" s="673">
        <v>9973255</v>
      </c>
      <c r="F139" s="674">
        <v>0</v>
      </c>
    </row>
    <row r="140" spans="3:6" ht="14.4">
      <c r="C140" s="658" t="s">
        <v>2212</v>
      </c>
      <c r="D140" s="673">
        <v>6755494</v>
      </c>
      <c r="E140" s="673">
        <v>6156494</v>
      </c>
      <c r="F140" s="674">
        <v>0</v>
      </c>
    </row>
    <row r="141" spans="3:6" ht="28.8">
      <c r="C141" s="681" t="s">
        <v>2213</v>
      </c>
      <c r="D141" s="673">
        <v>12531922</v>
      </c>
      <c r="E141" s="673">
        <v>11209222</v>
      </c>
      <c r="F141" s="674">
        <v>0</v>
      </c>
    </row>
    <row r="142" spans="3:6" ht="14.4">
      <c r="C142" s="658" t="s">
        <v>2214</v>
      </c>
      <c r="D142" s="673">
        <v>21825563</v>
      </c>
      <c r="E142" s="673">
        <v>19670663</v>
      </c>
      <c r="F142" s="674">
        <v>0</v>
      </c>
    </row>
    <row r="143" spans="3:6" ht="14.4">
      <c r="C143" s="658" t="s">
        <v>2215</v>
      </c>
      <c r="D143" s="673">
        <v>12531922</v>
      </c>
      <c r="E143" s="673">
        <v>11209222</v>
      </c>
      <c r="F143" s="674">
        <v>0</v>
      </c>
    </row>
    <row r="144" spans="3:6" ht="14.4">
      <c r="C144" s="658" t="s">
        <v>2216</v>
      </c>
      <c r="D144" s="673">
        <v>4785373</v>
      </c>
      <c r="E144" s="673">
        <v>5417028.5700000003</v>
      </c>
      <c r="F144" s="674">
        <v>1083405.71</v>
      </c>
    </row>
    <row r="145" spans="3:6" ht="14.4">
      <c r="C145" s="658" t="s">
        <v>2217</v>
      </c>
      <c r="D145" s="673">
        <v>4785373</v>
      </c>
      <c r="E145" s="673">
        <v>5417028.5700000003</v>
      </c>
      <c r="F145" s="674">
        <v>1083405.71</v>
      </c>
    </row>
    <row r="146" spans="3:6" ht="14.4">
      <c r="C146" s="658" t="s">
        <v>2218</v>
      </c>
      <c r="D146" s="673">
        <v>21825563</v>
      </c>
      <c r="E146" s="673">
        <v>19670663</v>
      </c>
      <c r="F146" s="674">
        <v>0</v>
      </c>
    </row>
    <row r="147" spans="3:6" ht="14.4">
      <c r="C147" s="658" t="s">
        <v>2219</v>
      </c>
      <c r="D147" s="673">
        <v>11249055</v>
      </c>
      <c r="E147" s="673">
        <v>9973255</v>
      </c>
      <c r="F147" s="674">
        <v>0</v>
      </c>
    </row>
    <row r="148" spans="3:6" ht="28.8">
      <c r="C148" s="681" t="s">
        <v>2220</v>
      </c>
      <c r="D148" s="673">
        <v>11249055</v>
      </c>
      <c r="E148" s="673">
        <v>9973255</v>
      </c>
      <c r="F148" s="674">
        <v>0</v>
      </c>
    </row>
    <row r="149" spans="3:6" ht="14.4">
      <c r="C149" s="658" t="s">
        <v>2221</v>
      </c>
      <c r="D149" s="673">
        <v>6755494</v>
      </c>
      <c r="E149" s="673">
        <v>6156494</v>
      </c>
      <c r="F149" s="674">
        <v>0</v>
      </c>
    </row>
    <row r="150" spans="3:6" ht="14.4">
      <c r="C150" s="658" t="s">
        <v>2222</v>
      </c>
      <c r="D150" s="673">
        <v>11249055</v>
      </c>
      <c r="E150" s="673">
        <v>9973255</v>
      </c>
      <c r="F150" s="674">
        <v>0</v>
      </c>
    </row>
    <row r="151" spans="3:6" ht="28.8">
      <c r="C151" s="681" t="s">
        <v>2223</v>
      </c>
      <c r="D151" s="673">
        <v>11249055</v>
      </c>
      <c r="E151" s="673">
        <v>9973255</v>
      </c>
      <c r="F151" s="674">
        <v>0</v>
      </c>
    </row>
    <row r="152" spans="3:6" ht="28.8">
      <c r="C152" s="681" t="s">
        <v>2224</v>
      </c>
      <c r="D152" s="673">
        <v>11249055</v>
      </c>
      <c r="E152" s="673">
        <v>9973255</v>
      </c>
      <c r="F152" s="674">
        <v>0</v>
      </c>
    </row>
    <row r="153" spans="3:6" ht="28.8">
      <c r="C153" s="681" t="s">
        <v>2225</v>
      </c>
      <c r="D153" s="673">
        <v>11249055</v>
      </c>
      <c r="E153" s="673">
        <v>9973255</v>
      </c>
      <c r="F153" s="674">
        <v>0</v>
      </c>
    </row>
    <row r="154" spans="3:6" ht="28.8">
      <c r="C154" s="681" t="s">
        <v>2226</v>
      </c>
      <c r="D154" s="673">
        <v>11249055</v>
      </c>
      <c r="E154" s="673">
        <v>9973255</v>
      </c>
      <c r="F154" s="674">
        <v>0</v>
      </c>
    </row>
    <row r="155" spans="3:6" ht="28.8">
      <c r="C155" s="681" t="s">
        <v>2227</v>
      </c>
      <c r="D155" s="673">
        <v>11249055</v>
      </c>
      <c r="E155" s="673">
        <v>9973255</v>
      </c>
      <c r="F155" s="674">
        <v>0</v>
      </c>
    </row>
    <row r="156" spans="3:6" ht="14.4">
      <c r="C156" s="658" t="s">
        <v>2228</v>
      </c>
      <c r="D156" s="673">
        <v>1176208</v>
      </c>
      <c r="E156" s="673">
        <v>87650291.650000006</v>
      </c>
      <c r="F156" s="674">
        <v>28687413.34</v>
      </c>
    </row>
    <row r="157" spans="3:6" ht="28.8">
      <c r="C157" s="681" t="s">
        <v>2229</v>
      </c>
      <c r="D157" s="673">
        <v>1069096</v>
      </c>
      <c r="E157" s="673">
        <v>1069096</v>
      </c>
      <c r="F157" s="674">
        <v>0</v>
      </c>
    </row>
    <row r="158" spans="3:6" ht="28.8">
      <c r="C158" s="681" t="s">
        <v>2230</v>
      </c>
      <c r="D158" s="673">
        <v>395979</v>
      </c>
      <c r="E158" s="673">
        <v>395979</v>
      </c>
      <c r="F158" s="674">
        <v>0</v>
      </c>
    </row>
    <row r="159" spans="3:6" ht="28.8">
      <c r="C159" s="681" t="s">
        <v>2231</v>
      </c>
      <c r="D159" s="673">
        <v>2706487</v>
      </c>
      <c r="E159" s="673">
        <v>4931238.88</v>
      </c>
      <c r="F159" s="674">
        <v>0</v>
      </c>
    </row>
    <row r="160" spans="3:6" ht="28.8">
      <c r="C160" s="681" t="s">
        <v>2232</v>
      </c>
      <c r="D160" s="673">
        <v>359703</v>
      </c>
      <c r="E160" s="673">
        <v>1561275.7</v>
      </c>
      <c r="F160" s="674">
        <v>0</v>
      </c>
    </row>
    <row r="161" spans="3:6" ht="28.8">
      <c r="C161" s="681" t="s">
        <v>2233</v>
      </c>
      <c r="D161" s="673">
        <v>109550415</v>
      </c>
      <c r="E161" s="673">
        <v>109550415</v>
      </c>
      <c r="F161" s="674">
        <v>89999934.620000005</v>
      </c>
    </row>
    <row r="162" spans="3:6" ht="28.8">
      <c r="C162" s="681" t="s">
        <v>2234</v>
      </c>
      <c r="D162" s="673">
        <v>6731551</v>
      </c>
      <c r="E162" s="673">
        <v>6176551</v>
      </c>
      <c r="F162" s="674">
        <v>0</v>
      </c>
    </row>
    <row r="163" spans="3:6" ht="14.4">
      <c r="C163" s="658" t="s">
        <v>2235</v>
      </c>
      <c r="D163" s="673">
        <v>5742217</v>
      </c>
      <c r="E163" s="673">
        <v>10301918.57</v>
      </c>
      <c r="F163" s="674">
        <v>10301917.57</v>
      </c>
    </row>
    <row r="164" spans="3:6" ht="14.4">
      <c r="C164" s="658" t="s">
        <v>2236</v>
      </c>
      <c r="D164" s="673">
        <v>14770199</v>
      </c>
      <c r="E164" s="673">
        <v>48270184.870000005</v>
      </c>
      <c r="F164" s="674">
        <v>22297800.84</v>
      </c>
    </row>
    <row r="165" spans="3:6" ht="14.4">
      <c r="C165" s="658" t="s">
        <v>2237</v>
      </c>
      <c r="D165" s="673">
        <v>34929333</v>
      </c>
      <c r="E165" s="673">
        <v>26988229.300000001</v>
      </c>
      <c r="F165" s="674">
        <v>16888908.119999997</v>
      </c>
    </row>
    <row r="166" spans="3:6" ht="14.4">
      <c r="C166" s="658" t="s">
        <v>2238</v>
      </c>
      <c r="D166" s="673">
        <v>4735132</v>
      </c>
      <c r="E166" s="673">
        <v>4735132</v>
      </c>
      <c r="F166" s="674">
        <v>0</v>
      </c>
    </row>
    <row r="167" spans="3:6" ht="14.4">
      <c r="C167" s="658" t="s">
        <v>2239</v>
      </c>
      <c r="D167" s="673">
        <v>6683666</v>
      </c>
      <c r="E167" s="673">
        <v>6683666</v>
      </c>
      <c r="F167" s="674">
        <v>0</v>
      </c>
    </row>
    <row r="168" spans="3:6" ht="14.4">
      <c r="C168" s="658" t="s">
        <v>2240</v>
      </c>
      <c r="D168" s="673">
        <v>11127992</v>
      </c>
      <c r="E168" s="673">
        <v>11127992</v>
      </c>
      <c r="F168" s="674">
        <v>0</v>
      </c>
    </row>
    <row r="169" spans="3:6" ht="14.4">
      <c r="C169" s="658" t="s">
        <v>2241</v>
      </c>
      <c r="D169" s="673">
        <v>6683666</v>
      </c>
      <c r="E169" s="673">
        <v>6683666</v>
      </c>
      <c r="F169" s="674">
        <v>0</v>
      </c>
    </row>
    <row r="170" spans="3:6" ht="28.8">
      <c r="C170" s="681" t="s">
        <v>2242</v>
      </c>
      <c r="D170" s="673">
        <v>4735132</v>
      </c>
      <c r="E170" s="673">
        <v>4735132</v>
      </c>
      <c r="F170" s="674">
        <v>0</v>
      </c>
    </row>
    <row r="171" spans="3:6" ht="14.4">
      <c r="C171" s="658" t="s">
        <v>2243</v>
      </c>
      <c r="D171" s="673">
        <v>17947328</v>
      </c>
      <c r="E171" s="673">
        <v>3</v>
      </c>
      <c r="F171" s="674">
        <v>0</v>
      </c>
    </row>
    <row r="172" spans="3:6" ht="14.4">
      <c r="C172" s="658" t="s">
        <v>2244</v>
      </c>
      <c r="D172" s="673">
        <v>3900459</v>
      </c>
      <c r="E172" s="673">
        <v>1</v>
      </c>
      <c r="F172" s="674">
        <v>0</v>
      </c>
    </row>
    <row r="173" spans="3:6" ht="14.4">
      <c r="C173" s="658" t="s">
        <v>2245</v>
      </c>
      <c r="D173" s="673">
        <v>4718384</v>
      </c>
      <c r="E173" s="673">
        <v>4718384</v>
      </c>
      <c r="F173" s="674">
        <v>0</v>
      </c>
    </row>
    <row r="174" spans="3:6" ht="28.8">
      <c r="C174" s="681" t="s">
        <v>2246</v>
      </c>
      <c r="D174" s="673">
        <v>4718384</v>
      </c>
      <c r="E174" s="673">
        <v>4718384</v>
      </c>
      <c r="F174" s="674">
        <v>0</v>
      </c>
    </row>
    <row r="175" spans="3:6" ht="14.4">
      <c r="C175" s="658" t="s">
        <v>2247</v>
      </c>
      <c r="D175" s="673">
        <v>11087637</v>
      </c>
      <c r="E175" s="673">
        <v>11087637</v>
      </c>
      <c r="F175" s="674">
        <v>0</v>
      </c>
    </row>
    <row r="176" spans="3:6" ht="14.4">
      <c r="C176" s="658" t="s">
        <v>2248</v>
      </c>
      <c r="D176" s="673">
        <v>6659723</v>
      </c>
      <c r="E176" s="673">
        <v>6115315.4800000004</v>
      </c>
      <c r="F176" s="674">
        <v>0</v>
      </c>
    </row>
    <row r="177" spans="3:6" ht="14.4">
      <c r="C177" s="658" t="s">
        <v>2249</v>
      </c>
      <c r="D177" s="673">
        <v>6659723</v>
      </c>
      <c r="E177" s="673">
        <v>6115315.4800000004</v>
      </c>
      <c r="F177" s="674">
        <v>0</v>
      </c>
    </row>
    <row r="178" spans="3:6" ht="14.4">
      <c r="C178" s="658" t="s">
        <v>2250</v>
      </c>
      <c r="D178" s="673">
        <v>4718384</v>
      </c>
      <c r="E178" s="673">
        <v>4718384</v>
      </c>
      <c r="F178" s="674">
        <v>0</v>
      </c>
    </row>
    <row r="179" spans="3:6" ht="14.4">
      <c r="C179" s="658" t="s">
        <v>2251</v>
      </c>
      <c r="D179" s="673">
        <v>11087637</v>
      </c>
      <c r="E179" s="673">
        <v>11087637</v>
      </c>
      <c r="F179" s="674">
        <v>0</v>
      </c>
    </row>
    <row r="180" spans="3:6" ht="14.4">
      <c r="C180" s="658" t="s">
        <v>2252</v>
      </c>
      <c r="D180" s="673">
        <v>4718384</v>
      </c>
      <c r="E180" s="673">
        <v>4718384</v>
      </c>
      <c r="F180" s="674">
        <v>0</v>
      </c>
    </row>
    <row r="181" spans="3:6" ht="14.4">
      <c r="C181" s="658" t="s">
        <v>2253</v>
      </c>
      <c r="D181" s="673">
        <v>6659723</v>
      </c>
      <c r="E181" s="673">
        <v>6115315.4800000004</v>
      </c>
      <c r="F181" s="674">
        <v>0</v>
      </c>
    </row>
    <row r="182" spans="3:6" ht="14.4">
      <c r="C182" s="658" t="s">
        <v>2254</v>
      </c>
      <c r="D182" s="673">
        <v>6659723</v>
      </c>
      <c r="E182" s="673">
        <v>6115315.4800000004</v>
      </c>
      <c r="F182" s="674">
        <v>0</v>
      </c>
    </row>
    <row r="183" spans="3:6" ht="14.4">
      <c r="C183" s="658" t="s">
        <v>2255</v>
      </c>
      <c r="D183" s="673">
        <v>6659723</v>
      </c>
      <c r="E183" s="673">
        <v>6115315.4800000004</v>
      </c>
      <c r="F183" s="674">
        <v>0</v>
      </c>
    </row>
    <row r="184" spans="3:6" ht="14.4">
      <c r="C184" s="658" t="s">
        <v>2256</v>
      </c>
      <c r="D184" s="673">
        <v>4718384</v>
      </c>
      <c r="E184" s="673">
        <v>4718384</v>
      </c>
      <c r="F184" s="674">
        <v>0</v>
      </c>
    </row>
    <row r="185" spans="3:6" ht="14.4">
      <c r="C185" s="658" t="s">
        <v>2257</v>
      </c>
      <c r="D185" s="673">
        <v>11087637</v>
      </c>
      <c r="E185" s="673">
        <v>11087637</v>
      </c>
      <c r="F185" s="674">
        <v>0</v>
      </c>
    </row>
    <row r="186" spans="3:6" ht="14.4">
      <c r="C186" s="658" t="s">
        <v>2258</v>
      </c>
      <c r="D186" s="673">
        <v>4718384</v>
      </c>
      <c r="E186" s="673">
        <v>4718384</v>
      </c>
      <c r="F186" s="674">
        <v>0</v>
      </c>
    </row>
    <row r="187" spans="3:6" ht="14.4">
      <c r="C187" s="658" t="s">
        <v>2259</v>
      </c>
      <c r="D187" s="673">
        <v>6659723</v>
      </c>
      <c r="E187" s="673">
        <v>6115315.4800000004</v>
      </c>
      <c r="F187" s="674">
        <v>0</v>
      </c>
    </row>
    <row r="188" spans="3:6" ht="28.8">
      <c r="C188" s="681" t="s">
        <v>2260</v>
      </c>
      <c r="D188" s="673">
        <v>6659723</v>
      </c>
      <c r="E188" s="673">
        <v>6115315.4800000004</v>
      </c>
      <c r="F188" s="674">
        <v>0</v>
      </c>
    </row>
    <row r="189" spans="3:6" ht="14.4">
      <c r="C189" s="658" t="s">
        <v>2261</v>
      </c>
      <c r="D189" s="673">
        <v>727894513</v>
      </c>
      <c r="E189" s="673">
        <v>1621434814.5999999</v>
      </c>
      <c r="F189" s="674">
        <v>1059627177.1000001</v>
      </c>
    </row>
    <row r="190" spans="3:6" ht="14.4">
      <c r="C190" s="658" t="s">
        <v>2262</v>
      </c>
      <c r="D190" s="673">
        <v>563538669</v>
      </c>
      <c r="E190" s="673">
        <v>563538669</v>
      </c>
      <c r="F190" s="674">
        <v>0</v>
      </c>
    </row>
    <row r="191" spans="3:6" ht="14.4">
      <c r="C191" s="658" t="s">
        <v>2263</v>
      </c>
      <c r="D191" s="673">
        <v>85603015</v>
      </c>
      <c r="E191" s="673">
        <v>4321230.83</v>
      </c>
      <c r="F191" s="674">
        <v>0</v>
      </c>
    </row>
    <row r="192" spans="3:6" ht="14.4">
      <c r="C192" s="658" t="s">
        <v>2264</v>
      </c>
      <c r="D192" s="673">
        <v>10566528</v>
      </c>
      <c r="E192" s="673">
        <v>10566528</v>
      </c>
      <c r="F192" s="674">
        <v>5441669.5500000007</v>
      </c>
    </row>
    <row r="193" spans="2:6" ht="28.8">
      <c r="C193" s="681" t="s">
        <v>2265</v>
      </c>
      <c r="D193" s="673">
        <v>610031250</v>
      </c>
      <c r="E193" s="673">
        <v>610031250</v>
      </c>
      <c r="F193" s="674">
        <v>52001410.840000004</v>
      </c>
    </row>
    <row r="194" spans="2:6" ht="15" thickBot="1">
      <c r="B194" s="729"/>
      <c r="C194" s="678" t="s">
        <v>2266</v>
      </c>
      <c r="D194" s="679">
        <v>8599405251</v>
      </c>
      <c r="E194" s="679">
        <v>8975732333.489994</v>
      </c>
      <c r="F194" s="680">
        <v>3666718656.3100004</v>
      </c>
    </row>
    <row r="196" spans="2:6" ht="14.4">
      <c r="B196" s="727"/>
      <c r="C196" s="730" t="s">
        <v>2267</v>
      </c>
    </row>
  </sheetData>
  <mergeCells count="5">
    <mergeCell ref="A2:H2"/>
    <mergeCell ref="A3:H3"/>
    <mergeCell ref="A4:H4"/>
    <mergeCell ref="B8:F8"/>
    <mergeCell ref="B9:F9"/>
  </mergeCells>
  <pageMargins left="0.7" right="0.7" top="0.75" bottom="0.75" header="0.3" footer="0.3"/>
  <pageSetup orientation="portrait" horizontalDpi="4294967295" verticalDpi="4294967295"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0B586-4BE5-48CF-8DE9-804A2DF038A9}">
  <dimension ref="B2:R574"/>
  <sheetViews>
    <sheetView showGridLines="0" zoomScale="85" zoomScaleNormal="85" workbookViewId="0">
      <selection activeCell="C9" sqref="C9:H9"/>
    </sheetView>
  </sheetViews>
  <sheetFormatPr baseColWidth="10" defaultColWidth="11.5546875" defaultRowHeight="14.4"/>
  <cols>
    <col min="1" max="1" width="11.5546875" style="687"/>
    <col min="2" max="2" width="24.6640625" style="687" customWidth="1"/>
    <col min="3" max="3" width="105.33203125" style="691" customWidth="1"/>
    <col min="4" max="4" width="19.44140625" style="691" customWidth="1"/>
    <col min="5" max="7" width="19.44140625" style="687" customWidth="1"/>
    <col min="8" max="8" width="14" style="687" bestFit="1" customWidth="1"/>
    <col min="9" max="9" width="26.5546875" style="687" customWidth="1"/>
    <col min="10" max="10" width="20.33203125" style="687" customWidth="1"/>
    <col min="11" max="11" width="21.5546875" style="687" customWidth="1"/>
    <col min="12" max="14" width="11.5546875" style="687"/>
    <col min="15" max="15" width="36.33203125" style="687" bestFit="1" customWidth="1"/>
    <col min="16" max="16" width="21.5546875" style="687" bestFit="1" customWidth="1"/>
    <col min="17" max="16384" width="11.5546875" style="687"/>
  </cols>
  <sheetData>
    <row r="2" spans="2:18" ht="14.4" customHeight="1">
      <c r="B2" s="225"/>
      <c r="C2" s="1979" t="s">
        <v>42</v>
      </c>
      <c r="D2" s="1979"/>
      <c r="E2" s="1979"/>
      <c r="F2" s="1979"/>
      <c r="G2" s="1979"/>
      <c r="H2" s="1979"/>
      <c r="I2" s="225"/>
      <c r="J2" s="225"/>
      <c r="K2" s="225"/>
      <c r="L2" s="225"/>
      <c r="M2" s="225"/>
      <c r="N2" s="225"/>
    </row>
    <row r="3" spans="2:18" ht="14.4" customHeight="1">
      <c r="B3" s="225"/>
      <c r="C3" s="1979" t="s">
        <v>43</v>
      </c>
      <c r="D3" s="1979"/>
      <c r="E3" s="1979"/>
      <c r="F3" s="1979"/>
      <c r="G3" s="1979"/>
      <c r="H3" s="1979"/>
      <c r="I3" s="225"/>
      <c r="J3" s="225"/>
      <c r="K3" s="225"/>
      <c r="L3" s="225"/>
      <c r="M3" s="225"/>
      <c r="N3" s="225"/>
    </row>
    <row r="4" spans="2:18" ht="14.4" customHeight="1">
      <c r="B4" s="688"/>
      <c r="C4" s="1999" t="s">
        <v>44</v>
      </c>
      <c r="D4" s="1999"/>
      <c r="E4" s="1999"/>
      <c r="F4" s="1999"/>
      <c r="G4" s="1999"/>
      <c r="H4" s="1999"/>
      <c r="I4" s="688"/>
      <c r="J4" s="688"/>
      <c r="K4" s="688"/>
      <c r="L4" s="688"/>
      <c r="M4" s="688"/>
      <c r="N4" s="688"/>
    </row>
    <row r="5" spans="2:18">
      <c r="B5" s="689"/>
      <c r="C5" s="690"/>
      <c r="D5" s="690"/>
      <c r="E5" s="689"/>
      <c r="F5" s="689"/>
      <c r="G5" s="689"/>
      <c r="H5" s="689"/>
      <c r="I5" s="689"/>
      <c r="J5" s="689"/>
      <c r="K5" s="689"/>
      <c r="L5" s="689"/>
      <c r="M5" s="689"/>
      <c r="N5" s="689"/>
    </row>
    <row r="6" spans="2:18">
      <c r="B6" s="689"/>
      <c r="I6" s="689"/>
      <c r="J6" s="689"/>
      <c r="K6" s="689"/>
      <c r="L6" s="689"/>
      <c r="M6" s="689"/>
      <c r="N6" s="689"/>
    </row>
    <row r="7" spans="2:18">
      <c r="B7" s="692"/>
      <c r="I7" s="692"/>
      <c r="J7" s="692"/>
      <c r="K7" s="692"/>
      <c r="L7" s="692"/>
      <c r="M7" s="692"/>
      <c r="N7" s="692"/>
    </row>
    <row r="8" spans="2:18">
      <c r="B8" s="689"/>
      <c r="C8" s="2000" t="s">
        <v>2688</v>
      </c>
      <c r="D8" s="2000"/>
      <c r="E8" s="2000"/>
      <c r="F8" s="2000"/>
      <c r="G8" s="2000"/>
      <c r="H8" s="2000"/>
      <c r="I8" s="689"/>
      <c r="J8" s="689"/>
      <c r="K8" s="689"/>
      <c r="L8" s="689"/>
      <c r="M8" s="689"/>
      <c r="N8" s="689"/>
    </row>
    <row r="9" spans="2:18">
      <c r="C9" s="2001" t="s">
        <v>61</v>
      </c>
      <c r="D9" s="2001"/>
      <c r="E9" s="2001"/>
      <c r="F9" s="2001"/>
      <c r="G9" s="2001"/>
      <c r="H9" s="2001"/>
    </row>
    <row r="10" spans="2:18" ht="20.399999999999999" customHeight="1">
      <c r="C10" s="661" t="s">
        <v>63</v>
      </c>
      <c r="D10" s="1997" t="s">
        <v>153</v>
      </c>
      <c r="E10" s="1997" t="s">
        <v>199</v>
      </c>
      <c r="F10" s="1997" t="s">
        <v>241</v>
      </c>
      <c r="G10" s="1997" t="s">
        <v>660</v>
      </c>
      <c r="H10" s="1997" t="s">
        <v>242</v>
      </c>
      <c r="I10" s="136"/>
      <c r="J10" s="136"/>
      <c r="K10" s="136"/>
      <c r="L10" s="136"/>
      <c r="M10" s="136"/>
      <c r="N10" s="136"/>
      <c r="O10" s="136"/>
      <c r="P10" s="136"/>
      <c r="Q10" s="136"/>
      <c r="R10" s="136"/>
    </row>
    <row r="11" spans="2:18">
      <c r="C11" s="693" t="s">
        <v>1473</v>
      </c>
      <c r="D11" s="1998"/>
      <c r="E11" s="1998"/>
      <c r="F11" s="1998"/>
      <c r="G11" s="1998"/>
      <c r="H11" s="1998"/>
      <c r="I11" s="136"/>
      <c r="J11" s="136"/>
      <c r="K11" s="136"/>
      <c r="L11" s="136"/>
      <c r="M11" s="136"/>
      <c r="N11" s="136"/>
      <c r="O11" s="136"/>
      <c r="P11" s="136"/>
      <c r="Q11" s="136"/>
      <c r="R11" s="136"/>
    </row>
    <row r="12" spans="2:18">
      <c r="C12" s="718" t="s">
        <v>1474</v>
      </c>
      <c r="D12" s="719">
        <v>3010779124</v>
      </c>
      <c r="E12" s="719">
        <v>3010779124</v>
      </c>
      <c r="F12" s="719">
        <v>1605389494</v>
      </c>
      <c r="G12" s="719">
        <v>1605389494</v>
      </c>
      <c r="H12" s="719">
        <v>1605389494</v>
      </c>
      <c r="I12" s="136"/>
      <c r="J12" s="136"/>
      <c r="K12" s="136"/>
      <c r="L12" s="136"/>
      <c r="M12" s="136"/>
      <c r="N12" s="136"/>
      <c r="O12" s="136"/>
      <c r="P12" s="136"/>
      <c r="Q12" s="136"/>
      <c r="R12" s="136"/>
    </row>
    <row r="13" spans="2:18">
      <c r="C13" s="720" t="s">
        <v>1475</v>
      </c>
      <c r="D13" s="721">
        <v>3010779124</v>
      </c>
      <c r="E13" s="721">
        <v>3010779124</v>
      </c>
      <c r="F13" s="721">
        <v>1605389494</v>
      </c>
      <c r="G13" s="721">
        <v>1605389494</v>
      </c>
      <c r="H13" s="721">
        <v>1605389494</v>
      </c>
      <c r="I13" s="136"/>
      <c r="J13" s="136"/>
      <c r="K13" s="136"/>
      <c r="L13" s="136"/>
      <c r="M13" s="136"/>
      <c r="N13" s="136"/>
      <c r="O13" s="136"/>
      <c r="P13" s="136"/>
      <c r="Q13" s="136"/>
      <c r="R13" s="136"/>
    </row>
    <row r="14" spans="2:18">
      <c r="C14" s="722" t="s">
        <v>1476</v>
      </c>
      <c r="D14" s="723">
        <v>3010779124</v>
      </c>
      <c r="E14" s="723">
        <v>3010779124</v>
      </c>
      <c r="F14" s="723">
        <v>1605389494</v>
      </c>
      <c r="G14" s="723">
        <v>1605389494</v>
      </c>
      <c r="H14" s="723">
        <v>1605389494</v>
      </c>
      <c r="I14" s="136"/>
      <c r="J14" s="136"/>
      <c r="K14" s="136"/>
      <c r="L14" s="136"/>
      <c r="M14" s="136"/>
      <c r="N14" s="136"/>
      <c r="O14" s="136"/>
      <c r="P14" s="136"/>
      <c r="Q14" s="136"/>
      <c r="R14" s="136"/>
    </row>
    <row r="15" spans="2:18">
      <c r="C15" s="724" t="s">
        <v>1477</v>
      </c>
      <c r="D15" s="723">
        <v>2620579124</v>
      </c>
      <c r="E15" s="723">
        <v>2589079124</v>
      </c>
      <c r="F15" s="723">
        <v>1394539507</v>
      </c>
      <c r="G15" s="723">
        <v>1394539507</v>
      </c>
      <c r="H15" s="723">
        <v>1394539507</v>
      </c>
      <c r="I15" s="136"/>
      <c r="J15" s="136"/>
      <c r="K15" s="136"/>
      <c r="L15" s="136"/>
      <c r="M15" s="136"/>
      <c r="N15" s="136"/>
      <c r="O15" s="136"/>
      <c r="P15" s="136"/>
      <c r="Q15" s="136"/>
      <c r="R15" s="136"/>
    </row>
    <row r="16" spans="2:18">
      <c r="C16" s="724" t="s">
        <v>1478</v>
      </c>
      <c r="D16" s="723">
        <v>390200000</v>
      </c>
      <c r="E16" s="723">
        <v>421700000</v>
      </c>
      <c r="F16" s="723">
        <v>210849987</v>
      </c>
      <c r="G16" s="723">
        <v>210849987</v>
      </c>
      <c r="H16" s="723">
        <v>210849987</v>
      </c>
      <c r="I16" s="136"/>
      <c r="J16" s="136"/>
      <c r="K16" s="136"/>
      <c r="L16" s="136"/>
      <c r="M16" s="136"/>
      <c r="N16" s="136"/>
      <c r="O16" s="136"/>
      <c r="P16" s="136"/>
      <c r="Q16" s="136"/>
      <c r="R16" s="136"/>
    </row>
    <row r="17" spans="3:8">
      <c r="C17" s="718" t="s">
        <v>1479</v>
      </c>
      <c r="D17" s="719">
        <v>5892940712</v>
      </c>
      <c r="E17" s="719">
        <v>5892940712</v>
      </c>
      <c r="F17" s="719">
        <v>3046469772.6699996</v>
      </c>
      <c r="G17" s="719">
        <v>3046469772.6699996</v>
      </c>
      <c r="H17" s="719">
        <v>3046469772.6699996</v>
      </c>
    </row>
    <row r="18" spans="3:8">
      <c r="C18" s="720" t="s">
        <v>1480</v>
      </c>
      <c r="D18" s="721">
        <v>5892940712</v>
      </c>
      <c r="E18" s="721">
        <v>5892940712</v>
      </c>
      <c r="F18" s="721">
        <v>3046469772.6699996</v>
      </c>
      <c r="G18" s="721">
        <v>3046469772.6699996</v>
      </c>
      <c r="H18" s="721">
        <v>3046469772.6699996</v>
      </c>
    </row>
    <row r="19" spans="3:8">
      <c r="C19" s="722" t="s">
        <v>1481</v>
      </c>
      <c r="D19" s="723">
        <v>5892940712</v>
      </c>
      <c r="E19" s="723">
        <v>5892940712</v>
      </c>
      <c r="F19" s="723">
        <v>3046469772.6699996</v>
      </c>
      <c r="G19" s="723">
        <v>3046469772.6699996</v>
      </c>
      <c r="H19" s="723">
        <v>3046469772.6699996</v>
      </c>
    </row>
    <row r="20" spans="3:8">
      <c r="C20" s="724" t="s">
        <v>1477</v>
      </c>
      <c r="D20" s="723">
        <v>5234626898</v>
      </c>
      <c r="E20" s="723">
        <v>5234626898</v>
      </c>
      <c r="F20" s="723">
        <v>2702476315.4999995</v>
      </c>
      <c r="G20" s="723">
        <v>2702476315.4999995</v>
      </c>
      <c r="H20" s="723">
        <v>2702476315.4999995</v>
      </c>
    </row>
    <row r="21" spans="3:8">
      <c r="C21" s="724" t="s">
        <v>1478</v>
      </c>
      <c r="D21" s="723">
        <v>658313814</v>
      </c>
      <c r="E21" s="723">
        <v>658313814</v>
      </c>
      <c r="F21" s="723">
        <v>343993457.17000002</v>
      </c>
      <c r="G21" s="723">
        <v>343993457.17000002</v>
      </c>
      <c r="H21" s="723">
        <v>343993457.17000002</v>
      </c>
    </row>
    <row r="22" spans="3:8">
      <c r="C22" s="718" t="s">
        <v>865</v>
      </c>
      <c r="D22" s="719">
        <v>134574460999</v>
      </c>
      <c r="E22" s="719">
        <v>135746841487.72998</v>
      </c>
      <c r="F22" s="719">
        <v>68584008442.600021</v>
      </c>
      <c r="G22" s="719">
        <v>58116118179.27002</v>
      </c>
      <c r="H22" s="719">
        <v>53229143912.789993</v>
      </c>
    </row>
    <row r="23" spans="3:8">
      <c r="C23" s="720" t="s">
        <v>866</v>
      </c>
      <c r="D23" s="721">
        <v>21286149363</v>
      </c>
      <c r="E23" s="721">
        <v>21409665914.069996</v>
      </c>
      <c r="F23" s="721">
        <v>12089674435.190004</v>
      </c>
      <c r="G23" s="721">
        <v>10493155241.690001</v>
      </c>
      <c r="H23" s="721">
        <v>9556453515.0100002</v>
      </c>
    </row>
    <row r="24" spans="3:8">
      <c r="C24" s="722" t="s">
        <v>1482</v>
      </c>
      <c r="D24" s="723">
        <v>10740568927</v>
      </c>
      <c r="E24" s="723">
        <v>10748370788.069996</v>
      </c>
      <c r="F24" s="723">
        <v>6310397027.3900013</v>
      </c>
      <c r="G24" s="723">
        <v>5466242317.3899994</v>
      </c>
      <c r="H24" s="723">
        <v>4716940216.3699989</v>
      </c>
    </row>
    <row r="25" spans="3:8">
      <c r="C25" s="724" t="s">
        <v>1483</v>
      </c>
      <c r="D25" s="723">
        <v>2359165130</v>
      </c>
      <c r="E25" s="723">
        <v>2931282644.1099997</v>
      </c>
      <c r="F25" s="723">
        <v>2093168428.2700007</v>
      </c>
      <c r="G25" s="723">
        <v>1249013718.2699988</v>
      </c>
      <c r="H25" s="723">
        <v>1051569343.1499997</v>
      </c>
    </row>
    <row r="26" spans="3:8">
      <c r="C26" s="724" t="s">
        <v>1484</v>
      </c>
      <c r="D26" s="723">
        <v>5242781293</v>
      </c>
      <c r="E26" s="723">
        <v>4575073132.4599972</v>
      </c>
      <c r="F26" s="723">
        <v>2703773450.8899999</v>
      </c>
      <c r="G26" s="723">
        <v>2703773450.8899999</v>
      </c>
      <c r="H26" s="723">
        <v>2190858164.7599998</v>
      </c>
    </row>
    <row r="27" spans="3:8">
      <c r="C27" s="724" t="s">
        <v>1478</v>
      </c>
      <c r="D27" s="723">
        <v>2927260324</v>
      </c>
      <c r="E27" s="723">
        <v>3015439324</v>
      </c>
      <c r="F27" s="723">
        <v>1399998124.3099999</v>
      </c>
      <c r="G27" s="723">
        <v>1399998124.3099999</v>
      </c>
      <c r="H27" s="723">
        <v>1361055684.54</v>
      </c>
    </row>
    <row r="28" spans="3:8">
      <c r="C28" s="724" t="s">
        <v>1485</v>
      </c>
      <c r="D28" s="723">
        <v>211362180</v>
      </c>
      <c r="E28" s="723">
        <v>226575687.5</v>
      </c>
      <c r="F28" s="723">
        <v>113457023.92</v>
      </c>
      <c r="G28" s="723">
        <v>113457023.92</v>
      </c>
      <c r="H28" s="723">
        <v>113457023.92</v>
      </c>
    </row>
    <row r="29" spans="3:8">
      <c r="C29" s="722" t="s">
        <v>1486</v>
      </c>
      <c r="D29" s="723">
        <v>89529315</v>
      </c>
      <c r="E29" s="723">
        <v>89529315</v>
      </c>
      <c r="F29" s="723">
        <v>65347285.529999994</v>
      </c>
      <c r="G29" s="723">
        <v>33207211.41</v>
      </c>
      <c r="H29" s="723">
        <v>32734702.57</v>
      </c>
    </row>
    <row r="30" spans="3:8">
      <c r="C30" s="724" t="s">
        <v>1483</v>
      </c>
      <c r="D30" s="723">
        <v>89529315</v>
      </c>
      <c r="E30" s="723">
        <v>89529315</v>
      </c>
      <c r="F30" s="723">
        <v>65347285.529999994</v>
      </c>
      <c r="G30" s="723">
        <v>33207211.41</v>
      </c>
      <c r="H30" s="723">
        <v>32734702.57</v>
      </c>
    </row>
    <row r="31" spans="3:8">
      <c r="C31" s="722" t="s">
        <v>1487</v>
      </c>
      <c r="D31" s="723">
        <v>1985226842</v>
      </c>
      <c r="E31" s="723">
        <v>2070226842</v>
      </c>
      <c r="F31" s="723">
        <v>957204729.07999969</v>
      </c>
      <c r="G31" s="723">
        <v>857658404.54999959</v>
      </c>
      <c r="H31" s="723">
        <v>800972337.79999959</v>
      </c>
    </row>
    <row r="32" spans="3:8">
      <c r="C32" s="724" t="s">
        <v>1488</v>
      </c>
      <c r="D32" s="723">
        <v>1985226842</v>
      </c>
      <c r="E32" s="723">
        <v>2070226842</v>
      </c>
      <c r="F32" s="723">
        <v>957204729.07999969</v>
      </c>
      <c r="G32" s="723">
        <v>857658404.54999959</v>
      </c>
      <c r="H32" s="723">
        <v>800972337.79999959</v>
      </c>
    </row>
    <row r="33" spans="3:8">
      <c r="C33" s="722" t="s">
        <v>1489</v>
      </c>
      <c r="D33" s="723">
        <v>130378735</v>
      </c>
      <c r="E33" s="723">
        <v>130378735.00000001</v>
      </c>
      <c r="F33" s="723">
        <v>100495000.19999999</v>
      </c>
      <c r="G33" s="723">
        <v>52445876.570000008</v>
      </c>
      <c r="H33" s="723">
        <v>50636413.619999997</v>
      </c>
    </row>
    <row r="34" spans="3:8">
      <c r="C34" s="724" t="s">
        <v>1490</v>
      </c>
      <c r="D34" s="723">
        <v>130378735</v>
      </c>
      <c r="E34" s="723">
        <v>130378735.00000001</v>
      </c>
      <c r="F34" s="723">
        <v>100495000.19999999</v>
      </c>
      <c r="G34" s="723">
        <v>52445876.570000008</v>
      </c>
      <c r="H34" s="723">
        <v>50636413.619999997</v>
      </c>
    </row>
    <row r="35" spans="3:8">
      <c r="C35" s="722" t="s">
        <v>867</v>
      </c>
      <c r="D35" s="723">
        <v>209551923</v>
      </c>
      <c r="E35" s="723">
        <v>240266613</v>
      </c>
      <c r="F35" s="723">
        <v>104291966.24000001</v>
      </c>
      <c r="G35" s="723">
        <v>100407037.98000002</v>
      </c>
      <c r="H35" s="723">
        <v>88039599.130000025</v>
      </c>
    </row>
    <row r="36" spans="3:8">
      <c r="C36" s="724" t="s">
        <v>1491</v>
      </c>
      <c r="D36" s="723">
        <v>209551923</v>
      </c>
      <c r="E36" s="723">
        <v>240266613</v>
      </c>
      <c r="F36" s="723">
        <v>104291966.24000001</v>
      </c>
      <c r="G36" s="723">
        <v>100407037.98000002</v>
      </c>
      <c r="H36" s="723">
        <v>88039599.130000025</v>
      </c>
    </row>
    <row r="37" spans="3:8">
      <c r="C37" s="722" t="s">
        <v>1492</v>
      </c>
      <c r="D37" s="723">
        <v>95561245</v>
      </c>
      <c r="E37" s="723">
        <v>95561245</v>
      </c>
      <c r="F37" s="723">
        <v>79610185.62999998</v>
      </c>
      <c r="G37" s="723">
        <v>42312326.580000006</v>
      </c>
      <c r="H37" s="723">
        <v>42191560.210000008</v>
      </c>
    </row>
    <row r="38" spans="3:8">
      <c r="C38" s="724" t="s">
        <v>1491</v>
      </c>
      <c r="D38" s="723">
        <v>95561245</v>
      </c>
      <c r="E38" s="723">
        <v>95561245</v>
      </c>
      <c r="F38" s="723">
        <v>79610185.62999998</v>
      </c>
      <c r="G38" s="723">
        <v>42312326.580000006</v>
      </c>
      <c r="H38" s="723">
        <v>42191560.210000008</v>
      </c>
    </row>
    <row r="39" spans="3:8">
      <c r="C39" s="722" t="s">
        <v>1493</v>
      </c>
      <c r="D39" s="723">
        <v>75030581</v>
      </c>
      <c r="E39" s="723">
        <v>75030581</v>
      </c>
      <c r="F39" s="723">
        <v>44894677.329999991</v>
      </c>
      <c r="G39" s="723">
        <v>27978176.860000003</v>
      </c>
      <c r="H39" s="723">
        <v>27309157.080000002</v>
      </c>
    </row>
    <row r="40" spans="3:8">
      <c r="C40" s="724" t="s">
        <v>1494</v>
      </c>
      <c r="D40" s="723">
        <v>75030581</v>
      </c>
      <c r="E40" s="723">
        <v>75030581</v>
      </c>
      <c r="F40" s="723">
        <v>44894677.329999991</v>
      </c>
      <c r="G40" s="723">
        <v>27978176.860000003</v>
      </c>
      <c r="H40" s="723">
        <v>27309157.080000002</v>
      </c>
    </row>
    <row r="41" spans="3:8">
      <c r="C41" s="722" t="s">
        <v>1495</v>
      </c>
      <c r="D41" s="723">
        <v>100191553</v>
      </c>
      <c r="E41" s="723">
        <v>100191553</v>
      </c>
      <c r="F41" s="723">
        <v>66471400.960000008</v>
      </c>
      <c r="G41" s="723">
        <v>40035393.789999992</v>
      </c>
      <c r="H41" s="723">
        <v>36794670.630000003</v>
      </c>
    </row>
    <row r="42" spans="3:8">
      <c r="C42" s="724" t="s">
        <v>1496</v>
      </c>
      <c r="D42" s="723">
        <v>100191553</v>
      </c>
      <c r="E42" s="723">
        <v>100191553</v>
      </c>
      <c r="F42" s="723">
        <v>66471400.960000008</v>
      </c>
      <c r="G42" s="723">
        <v>40035393.789999992</v>
      </c>
      <c r="H42" s="723">
        <v>36794670.630000003</v>
      </c>
    </row>
    <row r="43" spans="3:8">
      <c r="C43" s="722" t="s">
        <v>1497</v>
      </c>
      <c r="D43" s="723">
        <v>385955881</v>
      </c>
      <c r="E43" s="723">
        <v>385955881</v>
      </c>
      <c r="F43" s="723">
        <v>223235958.72</v>
      </c>
      <c r="G43" s="723">
        <v>121199550.52000004</v>
      </c>
      <c r="H43" s="723">
        <v>118400055.06000002</v>
      </c>
    </row>
    <row r="44" spans="3:8">
      <c r="C44" s="724" t="s">
        <v>1483</v>
      </c>
      <c r="D44" s="723">
        <v>385955881</v>
      </c>
      <c r="E44" s="723">
        <v>385955881</v>
      </c>
      <c r="F44" s="723">
        <v>223235958.72</v>
      </c>
      <c r="G44" s="723">
        <v>121199550.52000004</v>
      </c>
      <c r="H44" s="723">
        <v>118400055.06000002</v>
      </c>
    </row>
    <row r="45" spans="3:8">
      <c r="C45" s="722" t="s">
        <v>1498</v>
      </c>
      <c r="D45" s="723">
        <v>367852784</v>
      </c>
      <c r="E45" s="723">
        <v>367852784</v>
      </c>
      <c r="F45" s="723">
        <v>271127342.88</v>
      </c>
      <c r="G45" s="723">
        <v>129696671.64999999</v>
      </c>
      <c r="H45" s="723">
        <v>127741892.82999998</v>
      </c>
    </row>
    <row r="46" spans="3:8">
      <c r="C46" s="724" t="s">
        <v>1499</v>
      </c>
      <c r="D46" s="723">
        <v>367852784</v>
      </c>
      <c r="E46" s="723">
        <v>367852784</v>
      </c>
      <c r="F46" s="723">
        <v>271127342.88</v>
      </c>
      <c r="G46" s="723">
        <v>129696671.64999999</v>
      </c>
      <c r="H46" s="723">
        <v>127741892.82999998</v>
      </c>
    </row>
    <row r="47" spans="3:8">
      <c r="C47" s="722" t="s">
        <v>1500</v>
      </c>
      <c r="D47" s="723">
        <v>3829672020</v>
      </c>
      <c r="E47" s="723">
        <v>3829672020</v>
      </c>
      <c r="F47" s="723">
        <v>3060319454.1700015</v>
      </c>
      <c r="G47" s="723">
        <v>2905748061.7000017</v>
      </c>
      <c r="H47" s="723">
        <v>2817612254.6100006</v>
      </c>
    </row>
    <row r="48" spans="3:8">
      <c r="C48" s="724" t="s">
        <v>1499</v>
      </c>
      <c r="D48" s="723">
        <v>3829672020</v>
      </c>
      <c r="E48" s="723">
        <v>3829672020</v>
      </c>
      <c r="F48" s="723">
        <v>3060319454.1700015</v>
      </c>
      <c r="G48" s="723">
        <v>2905748061.7000017</v>
      </c>
      <c r="H48" s="723">
        <v>2817612254.6100006</v>
      </c>
    </row>
    <row r="49" spans="3:8">
      <c r="C49" s="722" t="s">
        <v>1501</v>
      </c>
      <c r="D49" s="723">
        <v>1434580000</v>
      </c>
      <c r="E49" s="723">
        <v>1434580000</v>
      </c>
      <c r="F49" s="723">
        <v>392490154.02999991</v>
      </c>
      <c r="G49" s="723">
        <v>302434959.65999991</v>
      </c>
      <c r="H49" s="723">
        <v>291274993.06999993</v>
      </c>
    </row>
    <row r="50" spans="3:8">
      <c r="C50" s="724" t="s">
        <v>1502</v>
      </c>
      <c r="D50" s="723">
        <v>1434580000</v>
      </c>
      <c r="E50" s="723">
        <v>1434580000</v>
      </c>
      <c r="F50" s="723">
        <v>392490154.02999991</v>
      </c>
      <c r="G50" s="723">
        <v>302434959.65999991</v>
      </c>
      <c r="H50" s="723">
        <v>291274993.06999993</v>
      </c>
    </row>
    <row r="51" spans="3:8">
      <c r="C51" s="722" t="s">
        <v>1503</v>
      </c>
      <c r="D51" s="723">
        <v>1842049557</v>
      </c>
      <c r="E51" s="723">
        <v>1842049557</v>
      </c>
      <c r="F51" s="723">
        <v>413789253.02999997</v>
      </c>
      <c r="G51" s="723">
        <v>413789253.02999997</v>
      </c>
      <c r="H51" s="723">
        <v>405805662.03000003</v>
      </c>
    </row>
    <row r="52" spans="3:8">
      <c r="C52" s="724" t="s">
        <v>1483</v>
      </c>
      <c r="D52" s="723">
        <v>1842049557</v>
      </c>
      <c r="E52" s="723">
        <v>1842049557</v>
      </c>
      <c r="F52" s="723">
        <v>413789253.02999997</v>
      </c>
      <c r="G52" s="723">
        <v>413789253.02999997</v>
      </c>
      <c r="H52" s="723">
        <v>405805662.03000003</v>
      </c>
    </row>
    <row r="53" spans="3:8">
      <c r="C53" s="720" t="s">
        <v>868</v>
      </c>
      <c r="D53" s="721">
        <v>72668224132</v>
      </c>
      <c r="E53" s="721">
        <v>73534902206.519989</v>
      </c>
      <c r="F53" s="721">
        <v>37334970265.400009</v>
      </c>
      <c r="G53" s="721">
        <v>31455925585.919998</v>
      </c>
      <c r="H53" s="721">
        <v>31019194995.040005</v>
      </c>
    </row>
    <row r="54" spans="3:8">
      <c r="C54" s="722" t="s">
        <v>1504</v>
      </c>
      <c r="D54" s="723">
        <v>5452668392</v>
      </c>
      <c r="E54" s="723">
        <v>5802926739.999999</v>
      </c>
      <c r="F54" s="723">
        <v>2929685741.4299998</v>
      </c>
      <c r="G54" s="723">
        <v>2282117907.4899998</v>
      </c>
      <c r="H54" s="723">
        <v>2258001948.1999993</v>
      </c>
    </row>
    <row r="55" spans="3:8">
      <c r="C55" s="724" t="s">
        <v>1483</v>
      </c>
      <c r="D55" s="723">
        <v>501120821</v>
      </c>
      <c r="E55" s="723">
        <v>437196596.75999993</v>
      </c>
      <c r="F55" s="723">
        <v>344491979.1099999</v>
      </c>
      <c r="G55" s="723">
        <v>201905159.11000007</v>
      </c>
      <c r="H55" s="723">
        <v>198147944.6500001</v>
      </c>
    </row>
    <row r="56" spans="3:8">
      <c r="C56" s="724" t="s">
        <v>1505</v>
      </c>
      <c r="D56" s="723">
        <v>2270059576</v>
      </c>
      <c r="E56" s="723">
        <v>2684242148.2399993</v>
      </c>
      <c r="F56" s="723">
        <v>1109537471.6300001</v>
      </c>
      <c r="G56" s="723">
        <v>821057421.6699996</v>
      </c>
      <c r="H56" s="723">
        <v>809364611.34999943</v>
      </c>
    </row>
    <row r="57" spans="3:8">
      <c r="C57" s="724" t="s">
        <v>1506</v>
      </c>
      <c r="D57" s="723">
        <v>754999043</v>
      </c>
      <c r="E57" s="723">
        <v>754999042.99999988</v>
      </c>
      <c r="F57" s="723">
        <v>508136099.49000001</v>
      </c>
      <c r="G57" s="723">
        <v>291635135.50999999</v>
      </c>
      <c r="H57" s="723">
        <v>282969200.99999994</v>
      </c>
    </row>
    <row r="58" spans="3:8">
      <c r="C58" s="724" t="s">
        <v>1485</v>
      </c>
      <c r="D58" s="723">
        <v>1926488952</v>
      </c>
      <c r="E58" s="723">
        <v>1926488952</v>
      </c>
      <c r="F58" s="723">
        <v>967520191.19999993</v>
      </c>
      <c r="G58" s="723">
        <v>967520191.19999993</v>
      </c>
      <c r="H58" s="723">
        <v>967520191.19999993</v>
      </c>
    </row>
    <row r="59" spans="3:8">
      <c r="C59" s="722" t="s">
        <v>1507</v>
      </c>
      <c r="D59" s="723">
        <v>5500022028</v>
      </c>
      <c r="E59" s="723">
        <v>6296022028</v>
      </c>
      <c r="F59" s="723">
        <v>4615150955.8400011</v>
      </c>
      <c r="G59" s="723">
        <v>2562154615.6300006</v>
      </c>
      <c r="H59" s="723">
        <v>2447512473.5400004</v>
      </c>
    </row>
    <row r="60" spans="3:8">
      <c r="C60" s="724" t="s">
        <v>1508</v>
      </c>
      <c r="D60" s="723">
        <v>5500022028</v>
      </c>
      <c r="E60" s="723">
        <v>6296022028</v>
      </c>
      <c r="F60" s="723">
        <v>4615150955.8400011</v>
      </c>
      <c r="G60" s="723">
        <v>2562154615.6300006</v>
      </c>
      <c r="H60" s="723">
        <v>2447512473.5400004</v>
      </c>
    </row>
    <row r="61" spans="3:8">
      <c r="C61" s="722" t="s">
        <v>1509</v>
      </c>
      <c r="D61" s="723">
        <v>807880837</v>
      </c>
      <c r="E61" s="723">
        <v>877880837</v>
      </c>
      <c r="F61" s="723">
        <v>514786473.07000005</v>
      </c>
      <c r="G61" s="723">
        <v>287470915.09999996</v>
      </c>
      <c r="H61" s="723">
        <v>264055814.32999995</v>
      </c>
    </row>
    <row r="62" spans="3:8">
      <c r="C62" s="724" t="s">
        <v>1510</v>
      </c>
      <c r="D62" s="723">
        <v>807880837</v>
      </c>
      <c r="E62" s="723">
        <v>877880837</v>
      </c>
      <c r="F62" s="723">
        <v>514786473.07000005</v>
      </c>
      <c r="G62" s="723">
        <v>287470915.09999996</v>
      </c>
      <c r="H62" s="723">
        <v>264055814.32999995</v>
      </c>
    </row>
    <row r="63" spans="3:8">
      <c r="C63" s="722" t="s">
        <v>1511</v>
      </c>
      <c r="D63" s="723">
        <v>54644544142</v>
      </c>
      <c r="E63" s="723">
        <v>53589262985.389999</v>
      </c>
      <c r="F63" s="723">
        <v>25292433047.690002</v>
      </c>
      <c r="G63" s="723">
        <v>23871605616.040001</v>
      </c>
      <c r="H63" s="723">
        <v>23853294916.100002</v>
      </c>
    </row>
    <row r="64" spans="3:8">
      <c r="C64" s="724" t="s">
        <v>1505</v>
      </c>
      <c r="D64" s="723">
        <v>54578544142</v>
      </c>
      <c r="E64" s="723">
        <v>53523262985.389999</v>
      </c>
      <c r="F64" s="723">
        <v>25244333587.050003</v>
      </c>
      <c r="G64" s="723">
        <v>23859378552.5</v>
      </c>
      <c r="H64" s="723">
        <v>23841184672.560001</v>
      </c>
    </row>
    <row r="65" spans="3:8">
      <c r="C65" s="724" t="s">
        <v>1512</v>
      </c>
      <c r="D65" s="723">
        <v>36000000</v>
      </c>
      <c r="E65" s="723">
        <v>36000000</v>
      </c>
      <c r="F65" s="723">
        <v>31214755.879999999</v>
      </c>
      <c r="G65" s="723">
        <v>1862304.32</v>
      </c>
      <c r="H65" s="723">
        <v>1862304.32</v>
      </c>
    </row>
    <row r="66" spans="3:8">
      <c r="C66" s="724" t="s">
        <v>1513</v>
      </c>
      <c r="D66" s="723">
        <v>30000000</v>
      </c>
      <c r="E66" s="723">
        <v>30000000</v>
      </c>
      <c r="F66" s="723">
        <v>16884704.760000002</v>
      </c>
      <c r="G66" s="723">
        <v>10364759.219999999</v>
      </c>
      <c r="H66" s="723">
        <v>10247939.219999999</v>
      </c>
    </row>
    <row r="67" spans="3:8">
      <c r="C67" s="722" t="s">
        <v>1514</v>
      </c>
      <c r="D67" s="723">
        <v>541455397</v>
      </c>
      <c r="E67" s="723">
        <v>747384337</v>
      </c>
      <c r="F67" s="723">
        <v>476197002.90999997</v>
      </c>
      <c r="G67" s="723">
        <v>228596188.42999995</v>
      </c>
      <c r="H67" s="723">
        <v>204219605.15000001</v>
      </c>
    </row>
    <row r="68" spans="3:8">
      <c r="C68" s="724" t="s">
        <v>1505</v>
      </c>
      <c r="D68" s="723">
        <v>541455397</v>
      </c>
      <c r="E68" s="723">
        <v>747384337</v>
      </c>
      <c r="F68" s="723">
        <v>476197002.90999997</v>
      </c>
      <c r="G68" s="723">
        <v>228596188.42999995</v>
      </c>
      <c r="H68" s="723">
        <v>204219605.15000001</v>
      </c>
    </row>
    <row r="69" spans="3:8">
      <c r="C69" s="722" t="s">
        <v>1515</v>
      </c>
      <c r="D69" s="723">
        <v>1488249090</v>
      </c>
      <c r="E69" s="723">
        <v>1696863982.6799998</v>
      </c>
      <c r="F69" s="723">
        <v>741717458.76000011</v>
      </c>
      <c r="G69" s="723">
        <v>588489546.19000006</v>
      </c>
      <c r="H69" s="723">
        <v>531936194.74999994</v>
      </c>
    </row>
    <row r="70" spans="3:8">
      <c r="C70" s="724" t="s">
        <v>1516</v>
      </c>
      <c r="D70" s="723">
        <v>1488249090</v>
      </c>
      <c r="E70" s="723">
        <v>1696863982.6799998</v>
      </c>
      <c r="F70" s="723">
        <v>741717458.76000011</v>
      </c>
      <c r="G70" s="723">
        <v>588489546.19000006</v>
      </c>
      <c r="H70" s="723">
        <v>531936194.74999994</v>
      </c>
    </row>
    <row r="71" spans="3:8">
      <c r="C71" s="722" t="s">
        <v>869</v>
      </c>
      <c r="D71" s="723">
        <v>3769466554</v>
      </c>
      <c r="E71" s="723">
        <v>4036466554</v>
      </c>
      <c r="F71" s="723">
        <v>2479231984.7600002</v>
      </c>
      <c r="G71" s="723">
        <v>1420858328.1200001</v>
      </c>
      <c r="H71" s="723">
        <v>1253254098.6500003</v>
      </c>
    </row>
    <row r="72" spans="3:8">
      <c r="C72" s="724" t="s">
        <v>1508</v>
      </c>
      <c r="D72" s="723">
        <v>3769466554</v>
      </c>
      <c r="E72" s="723">
        <v>4036466554</v>
      </c>
      <c r="F72" s="723">
        <v>2479231984.7600002</v>
      </c>
      <c r="G72" s="723">
        <v>1420858328.1200001</v>
      </c>
      <c r="H72" s="723">
        <v>1253254098.6500003</v>
      </c>
    </row>
    <row r="73" spans="3:8">
      <c r="C73" s="722" t="s">
        <v>1517</v>
      </c>
      <c r="D73" s="723">
        <v>242838551</v>
      </c>
      <c r="E73" s="723">
        <v>242838551</v>
      </c>
      <c r="F73" s="723">
        <v>170235226.23000005</v>
      </c>
      <c r="G73" s="723">
        <v>99770902.190000013</v>
      </c>
      <c r="H73" s="723">
        <v>97378285.040000007</v>
      </c>
    </row>
    <row r="74" spans="3:8">
      <c r="C74" s="724" t="s">
        <v>1510</v>
      </c>
      <c r="D74" s="723">
        <v>242838551</v>
      </c>
      <c r="E74" s="723">
        <v>242838551</v>
      </c>
      <c r="F74" s="723">
        <v>170235226.23000005</v>
      </c>
      <c r="G74" s="723">
        <v>99770902.190000013</v>
      </c>
      <c r="H74" s="723">
        <v>97378285.040000007</v>
      </c>
    </row>
    <row r="75" spans="3:8">
      <c r="C75" s="722" t="s">
        <v>1518</v>
      </c>
      <c r="D75" s="723">
        <v>221099141</v>
      </c>
      <c r="E75" s="723">
        <v>245256191.44999999</v>
      </c>
      <c r="F75" s="723">
        <v>115532374.70999996</v>
      </c>
      <c r="G75" s="723">
        <v>114861566.72999997</v>
      </c>
      <c r="H75" s="723">
        <v>109541659.27999997</v>
      </c>
    </row>
    <row r="76" spans="3:8">
      <c r="C76" s="724" t="s">
        <v>1510</v>
      </c>
      <c r="D76" s="723">
        <v>221099141</v>
      </c>
      <c r="E76" s="723">
        <v>245256191.44999999</v>
      </c>
      <c r="F76" s="723">
        <v>115532374.70999996</v>
      </c>
      <c r="G76" s="723">
        <v>114861566.72999997</v>
      </c>
      <c r="H76" s="723">
        <v>109541659.27999997</v>
      </c>
    </row>
    <row r="77" spans="3:8">
      <c r="C77" s="720" t="s">
        <v>1519</v>
      </c>
      <c r="D77" s="721">
        <v>3128516588</v>
      </c>
      <c r="E77" s="721">
        <v>3131942538.5</v>
      </c>
      <c r="F77" s="721">
        <v>2162421973.7400002</v>
      </c>
      <c r="G77" s="721">
        <v>1093732494.9900002</v>
      </c>
      <c r="H77" s="721">
        <v>1081532639.5700002</v>
      </c>
    </row>
    <row r="78" spans="3:8">
      <c r="C78" s="722" t="s">
        <v>1520</v>
      </c>
      <c r="D78" s="723">
        <v>3128516588</v>
      </c>
      <c r="E78" s="723">
        <v>3131942538.5</v>
      </c>
      <c r="F78" s="723">
        <v>2162421973.7400002</v>
      </c>
      <c r="G78" s="723">
        <v>1093732494.9900002</v>
      </c>
      <c r="H78" s="723">
        <v>1081532639.5700002</v>
      </c>
    </row>
    <row r="79" spans="3:8">
      <c r="C79" s="724" t="s">
        <v>1521</v>
      </c>
      <c r="D79" s="723">
        <v>3126316588</v>
      </c>
      <c r="E79" s="723">
        <v>3130642538.5</v>
      </c>
      <c r="F79" s="723">
        <v>2162256342.2600002</v>
      </c>
      <c r="G79" s="723">
        <v>1093566863.5100002</v>
      </c>
      <c r="H79" s="723">
        <v>1081367008.0900002</v>
      </c>
    </row>
    <row r="80" spans="3:8">
      <c r="C80" s="724" t="s">
        <v>1478</v>
      </c>
      <c r="D80" s="723">
        <v>2200000</v>
      </c>
      <c r="E80" s="723">
        <v>1300000</v>
      </c>
      <c r="F80" s="723">
        <v>165631.48000000001</v>
      </c>
      <c r="G80" s="723">
        <v>165631.48000000001</v>
      </c>
      <c r="H80" s="723">
        <v>165631.48000000001</v>
      </c>
    </row>
    <row r="81" spans="3:8">
      <c r="C81" s="720" t="s">
        <v>870</v>
      </c>
      <c r="D81" s="721">
        <v>37491570916</v>
      </c>
      <c r="E81" s="721">
        <v>37670330828.639999</v>
      </c>
      <c r="F81" s="721">
        <v>16996941768.269999</v>
      </c>
      <c r="G81" s="721">
        <v>15073304856.670002</v>
      </c>
      <c r="H81" s="721">
        <v>11571962763.170002</v>
      </c>
    </row>
    <row r="82" spans="3:8">
      <c r="C82" s="722" t="s">
        <v>1522</v>
      </c>
      <c r="D82" s="723">
        <v>30327207526</v>
      </c>
      <c r="E82" s="723">
        <v>29721636292.880001</v>
      </c>
      <c r="F82" s="723">
        <v>12867439152.699999</v>
      </c>
      <c r="G82" s="723">
        <v>12679962069.33</v>
      </c>
      <c r="H82" s="723">
        <v>9328431670.0100002</v>
      </c>
    </row>
    <row r="83" spans="3:8">
      <c r="C83" s="724" t="s">
        <v>1483</v>
      </c>
      <c r="D83" s="723">
        <v>694604287</v>
      </c>
      <c r="E83" s="723">
        <v>941157547.40999997</v>
      </c>
      <c r="F83" s="723">
        <v>478268470.88999999</v>
      </c>
      <c r="G83" s="723">
        <v>292999693.23000002</v>
      </c>
      <c r="H83" s="723">
        <v>288857082.47000009</v>
      </c>
    </row>
    <row r="84" spans="3:8">
      <c r="C84" s="724" t="s">
        <v>1523</v>
      </c>
      <c r="D84" s="723">
        <v>16000000</v>
      </c>
      <c r="E84" s="723">
        <v>10975506.470000001</v>
      </c>
      <c r="F84" s="723">
        <v>5087135.2500000009</v>
      </c>
      <c r="G84" s="723">
        <v>2878829.5399999996</v>
      </c>
      <c r="H84" s="723">
        <v>2838298.7399999998</v>
      </c>
    </row>
    <row r="85" spans="3:8">
      <c r="C85" s="724" t="s">
        <v>1485</v>
      </c>
      <c r="D85" s="723">
        <v>29616603239</v>
      </c>
      <c r="E85" s="723">
        <v>28769503239</v>
      </c>
      <c r="F85" s="723">
        <v>12384083546.559999</v>
      </c>
      <c r="G85" s="723">
        <v>12384083546.559999</v>
      </c>
      <c r="H85" s="723">
        <v>9036736288.7999992</v>
      </c>
    </row>
    <row r="86" spans="3:8">
      <c r="C86" s="722" t="s">
        <v>1524</v>
      </c>
      <c r="D86" s="723">
        <v>3641414862</v>
      </c>
      <c r="E86" s="723">
        <v>3641414862</v>
      </c>
      <c r="F86" s="723">
        <v>1846952228.4400005</v>
      </c>
      <c r="G86" s="723">
        <v>1184399426.8200004</v>
      </c>
      <c r="H86" s="723">
        <v>1116955597.1699996</v>
      </c>
    </row>
    <row r="87" spans="3:8">
      <c r="C87" s="724" t="s">
        <v>1525</v>
      </c>
      <c r="D87" s="723">
        <v>3641414862</v>
      </c>
      <c r="E87" s="723">
        <v>3641414862</v>
      </c>
      <c r="F87" s="723">
        <v>1846952228.4400005</v>
      </c>
      <c r="G87" s="723">
        <v>1184399426.8200004</v>
      </c>
      <c r="H87" s="723">
        <v>1116955597.1699996</v>
      </c>
    </row>
    <row r="88" spans="3:8">
      <c r="C88" s="722" t="s">
        <v>1526</v>
      </c>
      <c r="D88" s="723">
        <v>178349806</v>
      </c>
      <c r="E88" s="723">
        <v>908349805.99999988</v>
      </c>
      <c r="F88" s="723">
        <v>99879103.170000002</v>
      </c>
      <c r="G88" s="723">
        <v>90473280.450000003</v>
      </c>
      <c r="H88" s="723">
        <v>86633768.950000003</v>
      </c>
    </row>
    <row r="89" spans="3:8">
      <c r="C89" s="724" t="s">
        <v>1527</v>
      </c>
      <c r="D89" s="723">
        <v>178349806</v>
      </c>
      <c r="E89" s="723">
        <v>908349805.99999988</v>
      </c>
      <c r="F89" s="723">
        <v>99879103.170000002</v>
      </c>
      <c r="G89" s="723">
        <v>90473280.450000003</v>
      </c>
      <c r="H89" s="723">
        <v>86633768.950000003</v>
      </c>
    </row>
    <row r="90" spans="3:8">
      <c r="C90" s="722" t="s">
        <v>871</v>
      </c>
      <c r="D90" s="723">
        <v>112183641</v>
      </c>
      <c r="E90" s="723">
        <v>126514786.76000001</v>
      </c>
      <c r="F90" s="723">
        <v>52244219.010000005</v>
      </c>
      <c r="G90" s="723">
        <v>51408714.899999999</v>
      </c>
      <c r="H90" s="723">
        <v>50638485.75</v>
      </c>
    </row>
    <row r="91" spans="3:8">
      <c r="C91" s="724" t="s">
        <v>1523</v>
      </c>
      <c r="D91" s="723">
        <v>112183641</v>
      </c>
      <c r="E91" s="723">
        <v>126514786.76000001</v>
      </c>
      <c r="F91" s="723">
        <v>52244219.010000005</v>
      </c>
      <c r="G91" s="723">
        <v>51408714.899999999</v>
      </c>
      <c r="H91" s="723">
        <v>50638485.75</v>
      </c>
    </row>
    <row r="92" spans="3:8">
      <c r="C92" s="722" t="s">
        <v>1528</v>
      </c>
      <c r="D92" s="723">
        <v>334176821</v>
      </c>
      <c r="E92" s="723">
        <v>334176821</v>
      </c>
      <c r="F92" s="723">
        <v>236066948.63</v>
      </c>
      <c r="G92" s="723">
        <v>129004390.02999999</v>
      </c>
      <c r="H92" s="723">
        <v>122182429.77000003</v>
      </c>
    </row>
    <row r="93" spans="3:8">
      <c r="C93" s="724" t="s">
        <v>1529</v>
      </c>
      <c r="D93" s="723">
        <v>334176821</v>
      </c>
      <c r="E93" s="723">
        <v>334176821</v>
      </c>
      <c r="F93" s="723">
        <v>236066948.63</v>
      </c>
      <c r="G93" s="723">
        <v>129004390.02999999</v>
      </c>
      <c r="H93" s="723">
        <v>122182429.77000003</v>
      </c>
    </row>
    <row r="94" spans="3:8">
      <c r="C94" s="722" t="s">
        <v>1530</v>
      </c>
      <c r="D94" s="723">
        <v>2127499425</v>
      </c>
      <c r="E94" s="723">
        <v>2167499425</v>
      </c>
      <c r="F94" s="723">
        <v>1425660716.6500003</v>
      </c>
      <c r="G94" s="723">
        <v>681178327.12000036</v>
      </c>
      <c r="H94" s="723">
        <v>641769628.88000011</v>
      </c>
    </row>
    <row r="95" spans="3:8">
      <c r="C95" s="724" t="s">
        <v>1531</v>
      </c>
      <c r="D95" s="723">
        <v>2127499425</v>
      </c>
      <c r="E95" s="723">
        <v>2167499425</v>
      </c>
      <c r="F95" s="723">
        <v>1425660716.6500003</v>
      </c>
      <c r="G95" s="723">
        <v>681178327.12000036</v>
      </c>
      <c r="H95" s="723">
        <v>641769628.88000011</v>
      </c>
    </row>
    <row r="96" spans="3:8">
      <c r="C96" s="722" t="s">
        <v>1532</v>
      </c>
      <c r="D96" s="723">
        <v>770738835</v>
      </c>
      <c r="E96" s="723">
        <v>770738835</v>
      </c>
      <c r="F96" s="723">
        <v>468699399.66999996</v>
      </c>
      <c r="G96" s="723">
        <v>256878648.02000007</v>
      </c>
      <c r="H96" s="723">
        <v>225351182.64000013</v>
      </c>
    </row>
    <row r="97" spans="3:8">
      <c r="C97" s="724" t="s">
        <v>1533</v>
      </c>
      <c r="D97" s="723">
        <v>770738835</v>
      </c>
      <c r="E97" s="723">
        <v>770738835</v>
      </c>
      <c r="F97" s="723">
        <v>468699399.66999996</v>
      </c>
      <c r="G97" s="723">
        <v>256878648.02000007</v>
      </c>
      <c r="H97" s="723">
        <v>225351182.64000013</v>
      </c>
    </row>
    <row r="98" spans="3:8">
      <c r="C98" s="718" t="s">
        <v>872</v>
      </c>
      <c r="D98" s="719">
        <v>63356076866</v>
      </c>
      <c r="E98" s="719">
        <v>63370552375.910004</v>
      </c>
      <c r="F98" s="719">
        <v>36487495149.699997</v>
      </c>
      <c r="G98" s="719">
        <v>28268783895.739998</v>
      </c>
      <c r="H98" s="719">
        <v>27991150341.099995</v>
      </c>
    </row>
    <row r="99" spans="3:8">
      <c r="C99" s="720" t="s">
        <v>873</v>
      </c>
      <c r="D99" s="721">
        <v>32787717011</v>
      </c>
      <c r="E99" s="721">
        <v>32952192520.91</v>
      </c>
      <c r="F99" s="721">
        <v>16871081509.550001</v>
      </c>
      <c r="G99" s="721">
        <v>14541585010.330002</v>
      </c>
      <c r="H99" s="721">
        <v>14412581950.029997</v>
      </c>
    </row>
    <row r="100" spans="3:8">
      <c r="C100" s="722" t="s">
        <v>874</v>
      </c>
      <c r="D100" s="723">
        <v>29415015339</v>
      </c>
      <c r="E100" s="723">
        <v>29575318048.91</v>
      </c>
      <c r="F100" s="723">
        <v>14280030115.16</v>
      </c>
      <c r="G100" s="723">
        <v>13244213537.690001</v>
      </c>
      <c r="H100" s="723">
        <v>13151280720.65</v>
      </c>
    </row>
    <row r="101" spans="3:8">
      <c r="C101" s="724" t="s">
        <v>1483</v>
      </c>
      <c r="D101" s="723">
        <v>1848957243</v>
      </c>
      <c r="E101" s="723">
        <v>1992091516.0599999</v>
      </c>
      <c r="F101" s="723">
        <v>1353964980.9899993</v>
      </c>
      <c r="G101" s="723">
        <v>783287872.59000003</v>
      </c>
      <c r="H101" s="723">
        <v>723262181.74999964</v>
      </c>
    </row>
    <row r="102" spans="3:8">
      <c r="C102" s="724" t="s">
        <v>1534</v>
      </c>
      <c r="D102" s="723">
        <v>613449905</v>
      </c>
      <c r="E102" s="723">
        <v>613449905</v>
      </c>
      <c r="F102" s="723">
        <v>372276011.70999998</v>
      </c>
      <c r="G102" s="723">
        <v>200225096.19</v>
      </c>
      <c r="H102" s="723">
        <v>191706079.54000002</v>
      </c>
    </row>
    <row r="103" spans="3:8">
      <c r="C103" s="724" t="s">
        <v>1535</v>
      </c>
      <c r="D103" s="723">
        <v>90234580</v>
      </c>
      <c r="E103" s="723">
        <v>90234580</v>
      </c>
      <c r="F103" s="723">
        <v>37798633.510000005</v>
      </c>
      <c r="G103" s="723">
        <v>15475131.34</v>
      </c>
      <c r="H103" s="723">
        <v>15214256.34</v>
      </c>
    </row>
    <row r="104" spans="3:8">
      <c r="C104" s="724" t="s">
        <v>1536</v>
      </c>
      <c r="D104" s="723">
        <v>522138550</v>
      </c>
      <c r="E104" s="723">
        <v>536906986.85000026</v>
      </c>
      <c r="F104" s="723">
        <v>235748052.15000021</v>
      </c>
      <c r="G104" s="723">
        <v>163992008.68000001</v>
      </c>
      <c r="H104" s="723">
        <v>157920412.99999997</v>
      </c>
    </row>
    <row r="105" spans="3:8">
      <c r="C105" s="724" t="s">
        <v>1537</v>
      </c>
      <c r="D105" s="723">
        <v>1158300000</v>
      </c>
      <c r="E105" s="723">
        <v>1158000000</v>
      </c>
      <c r="F105" s="723">
        <v>374909048.86000001</v>
      </c>
      <c r="G105" s="723">
        <v>176092158.36999995</v>
      </c>
      <c r="H105" s="723">
        <v>167444996.02999994</v>
      </c>
    </row>
    <row r="106" spans="3:8">
      <c r="C106" s="724" t="s">
        <v>1478</v>
      </c>
      <c r="D106" s="723">
        <v>1183852910</v>
      </c>
      <c r="E106" s="723">
        <v>1034252910</v>
      </c>
      <c r="F106" s="723">
        <v>309885231.25</v>
      </c>
      <c r="G106" s="723">
        <v>309693113.83000004</v>
      </c>
      <c r="H106" s="723">
        <v>308651983.41000009</v>
      </c>
    </row>
    <row r="107" spans="3:8">
      <c r="C107" s="724" t="s">
        <v>1485</v>
      </c>
      <c r="D107" s="723">
        <v>23998082151</v>
      </c>
      <c r="E107" s="723">
        <v>24150382151</v>
      </c>
      <c r="F107" s="723">
        <v>11595448156.690001</v>
      </c>
      <c r="G107" s="723">
        <v>11595448156.690001</v>
      </c>
      <c r="H107" s="723">
        <v>11587080810.58</v>
      </c>
    </row>
    <row r="108" spans="3:8">
      <c r="C108" s="722" t="s">
        <v>875</v>
      </c>
      <c r="D108" s="723">
        <v>2799145782</v>
      </c>
      <c r="E108" s="723">
        <v>2799145782</v>
      </c>
      <c r="F108" s="723">
        <v>2368483344.2799997</v>
      </c>
      <c r="G108" s="723">
        <v>1100312584.7</v>
      </c>
      <c r="H108" s="723">
        <v>1072624554.7999998</v>
      </c>
    </row>
    <row r="109" spans="3:8">
      <c r="C109" s="724" t="s">
        <v>1535</v>
      </c>
      <c r="D109" s="723">
        <v>2799145782</v>
      </c>
      <c r="E109" s="723">
        <v>2799145782</v>
      </c>
      <c r="F109" s="723">
        <v>2368483344.2799997</v>
      </c>
      <c r="G109" s="723">
        <v>1100312584.7</v>
      </c>
      <c r="H109" s="723">
        <v>1072624554.7999998</v>
      </c>
    </row>
    <row r="110" spans="3:8">
      <c r="C110" s="722" t="s">
        <v>1538</v>
      </c>
      <c r="D110" s="723">
        <v>243662467</v>
      </c>
      <c r="E110" s="723">
        <v>247835266.99999997</v>
      </c>
      <c r="F110" s="723">
        <v>54175530.450000003</v>
      </c>
      <c r="G110" s="723">
        <v>50660231.05999998</v>
      </c>
      <c r="H110" s="723">
        <v>48497875.899999984</v>
      </c>
    </row>
    <row r="111" spans="3:8">
      <c r="C111" s="724" t="s">
        <v>1539</v>
      </c>
      <c r="D111" s="723">
        <v>243662467</v>
      </c>
      <c r="E111" s="723">
        <v>247835266.99999997</v>
      </c>
      <c r="F111" s="723">
        <v>54175530.450000003</v>
      </c>
      <c r="G111" s="723">
        <v>50660231.05999998</v>
      </c>
      <c r="H111" s="723">
        <v>48497875.899999984</v>
      </c>
    </row>
    <row r="112" spans="3:8">
      <c r="C112" s="722" t="s">
        <v>1540</v>
      </c>
      <c r="D112" s="723">
        <v>154804254</v>
      </c>
      <c r="E112" s="723">
        <v>154804254</v>
      </c>
      <c r="F112" s="723">
        <v>66219212.880000018</v>
      </c>
      <c r="G112" s="723">
        <v>65543616.880000018</v>
      </c>
      <c r="H112" s="723">
        <v>62772488.980000019</v>
      </c>
    </row>
    <row r="113" spans="2:8">
      <c r="B113" s="702"/>
      <c r="C113" s="724" t="s">
        <v>1541</v>
      </c>
      <c r="D113" s="723">
        <v>154804254</v>
      </c>
      <c r="E113" s="723">
        <v>154804254</v>
      </c>
      <c r="F113" s="723">
        <v>66219212.880000018</v>
      </c>
      <c r="G113" s="723">
        <v>65543616.880000018</v>
      </c>
      <c r="H113" s="723">
        <v>62772488.980000019</v>
      </c>
    </row>
    <row r="114" spans="2:8">
      <c r="B114" s="702"/>
      <c r="C114" s="722" t="s">
        <v>1542</v>
      </c>
      <c r="D114" s="723">
        <v>28358299</v>
      </c>
      <c r="E114" s="723">
        <v>28358299</v>
      </c>
      <c r="F114" s="723">
        <v>13298326.9</v>
      </c>
      <c r="G114" s="723">
        <v>12703533.280000001</v>
      </c>
      <c r="H114" s="723">
        <v>12563221.309999999</v>
      </c>
    </row>
    <row r="115" spans="2:8">
      <c r="B115" s="702"/>
      <c r="C115" s="724" t="s">
        <v>1541</v>
      </c>
      <c r="D115" s="723">
        <v>28358299</v>
      </c>
      <c r="E115" s="723">
        <v>28358299</v>
      </c>
      <c r="F115" s="723">
        <v>13298326.9</v>
      </c>
      <c r="G115" s="723">
        <v>12703533.280000001</v>
      </c>
      <c r="H115" s="723">
        <v>12563221.309999999</v>
      </c>
    </row>
    <row r="116" spans="2:8">
      <c r="B116" s="702"/>
      <c r="C116" s="722" t="s">
        <v>1543</v>
      </c>
      <c r="D116" s="723">
        <v>58083742</v>
      </c>
      <c r="E116" s="723">
        <v>58083742</v>
      </c>
      <c r="F116" s="723">
        <v>29403386.779999997</v>
      </c>
      <c r="G116" s="723">
        <v>27036573.589999992</v>
      </c>
      <c r="H116" s="723">
        <v>25325813.589999996</v>
      </c>
    </row>
    <row r="117" spans="2:8">
      <c r="B117" s="702"/>
      <c r="C117" s="724" t="s">
        <v>1541</v>
      </c>
      <c r="D117" s="723">
        <v>58083742</v>
      </c>
      <c r="E117" s="723">
        <v>58083742</v>
      </c>
      <c r="F117" s="723">
        <v>29403386.779999997</v>
      </c>
      <c r="G117" s="723">
        <v>27036573.589999992</v>
      </c>
      <c r="H117" s="723">
        <v>25325813.589999996</v>
      </c>
    </row>
    <row r="118" spans="2:8">
      <c r="B118" s="702"/>
      <c r="C118" s="722" t="s">
        <v>1544</v>
      </c>
      <c r="D118" s="723">
        <v>23220164</v>
      </c>
      <c r="E118" s="723">
        <v>23220164</v>
      </c>
      <c r="F118" s="723">
        <v>19661572.900000002</v>
      </c>
      <c r="G118" s="723">
        <v>10320181.030000003</v>
      </c>
      <c r="H118" s="723">
        <v>10149268.060000004</v>
      </c>
    </row>
    <row r="119" spans="2:8">
      <c r="B119" s="702"/>
      <c r="C119" s="724" t="s">
        <v>1541</v>
      </c>
      <c r="D119" s="723">
        <v>23220164</v>
      </c>
      <c r="E119" s="723">
        <v>23220164</v>
      </c>
      <c r="F119" s="723">
        <v>19661572.900000002</v>
      </c>
      <c r="G119" s="723">
        <v>10320181.030000003</v>
      </c>
      <c r="H119" s="723">
        <v>10149268.060000004</v>
      </c>
    </row>
    <row r="120" spans="2:8">
      <c r="B120" s="702"/>
      <c r="C120" s="722" t="s">
        <v>1545</v>
      </c>
      <c r="D120" s="723">
        <v>19538990</v>
      </c>
      <c r="E120" s="723">
        <v>19538990</v>
      </c>
      <c r="F120" s="723">
        <v>15805438.790000001</v>
      </c>
      <c r="G120" s="723">
        <v>8692063.2800000012</v>
      </c>
      <c r="H120" s="723">
        <v>8607453.4000000004</v>
      </c>
    </row>
    <row r="121" spans="2:8">
      <c r="B121" s="702"/>
      <c r="C121" s="724" t="s">
        <v>1541</v>
      </c>
      <c r="D121" s="723">
        <v>19538990</v>
      </c>
      <c r="E121" s="723">
        <v>19538990</v>
      </c>
      <c r="F121" s="723">
        <v>15805438.790000001</v>
      </c>
      <c r="G121" s="723">
        <v>8692063.2800000012</v>
      </c>
      <c r="H121" s="723">
        <v>8607453.4000000004</v>
      </c>
    </row>
    <row r="122" spans="2:8">
      <c r="B122" s="702"/>
      <c r="C122" s="722" t="s">
        <v>1546</v>
      </c>
      <c r="D122" s="723">
        <v>18714095</v>
      </c>
      <c r="E122" s="723">
        <v>18714095</v>
      </c>
      <c r="F122" s="723">
        <v>9590770.5399999972</v>
      </c>
      <c r="G122" s="723">
        <v>9588165.4900000002</v>
      </c>
      <c r="H122" s="723">
        <v>8289932.0100000007</v>
      </c>
    </row>
    <row r="123" spans="2:8">
      <c r="B123" s="702"/>
      <c r="C123" s="724" t="s">
        <v>1541</v>
      </c>
      <c r="D123" s="723">
        <v>18714095</v>
      </c>
      <c r="E123" s="723">
        <v>18714095</v>
      </c>
      <c r="F123" s="723">
        <v>9590770.5399999972</v>
      </c>
      <c r="G123" s="723">
        <v>9588165.4900000002</v>
      </c>
      <c r="H123" s="723">
        <v>8289932.0100000007</v>
      </c>
    </row>
    <row r="124" spans="2:8">
      <c r="B124" s="702"/>
      <c r="C124" s="722" t="s">
        <v>1547</v>
      </c>
      <c r="D124" s="723">
        <v>27173879</v>
      </c>
      <c r="E124" s="723">
        <v>27173879</v>
      </c>
      <c r="F124" s="723">
        <v>14413810.869999997</v>
      </c>
      <c r="G124" s="723">
        <v>12514523.33</v>
      </c>
      <c r="H124" s="723">
        <v>12470621.33</v>
      </c>
    </row>
    <row r="125" spans="2:8">
      <c r="B125" s="702"/>
      <c r="C125" s="724" t="s">
        <v>1541</v>
      </c>
      <c r="D125" s="723">
        <v>27173879</v>
      </c>
      <c r="E125" s="723">
        <v>27173879</v>
      </c>
      <c r="F125" s="723">
        <v>14413810.869999997</v>
      </c>
      <c r="G125" s="723">
        <v>12514523.33</v>
      </c>
      <c r="H125" s="723">
        <v>12470621.33</v>
      </c>
    </row>
    <row r="126" spans="2:8">
      <c r="B126" s="702"/>
      <c r="C126" s="720" t="s">
        <v>876</v>
      </c>
      <c r="D126" s="721">
        <v>30568359855</v>
      </c>
      <c r="E126" s="721">
        <v>30418359855</v>
      </c>
      <c r="F126" s="721">
        <v>19616413640.149998</v>
      </c>
      <c r="G126" s="721">
        <v>13727198885.410002</v>
      </c>
      <c r="H126" s="721">
        <v>13578568391.07</v>
      </c>
    </row>
    <row r="127" spans="2:8">
      <c r="B127" s="702"/>
      <c r="C127" s="722" t="s">
        <v>1548</v>
      </c>
      <c r="D127" s="723">
        <v>27327318461</v>
      </c>
      <c r="E127" s="723">
        <v>26767259920.880001</v>
      </c>
      <c r="F127" s="723">
        <v>17129704377.259998</v>
      </c>
      <c r="G127" s="723">
        <v>12346734260.570002</v>
      </c>
      <c r="H127" s="723">
        <v>12266766932.849998</v>
      </c>
    </row>
    <row r="128" spans="2:8">
      <c r="B128" s="702"/>
      <c r="C128" s="724" t="s">
        <v>1549</v>
      </c>
      <c r="D128" s="723">
        <v>26687318461</v>
      </c>
      <c r="E128" s="723">
        <v>26127259920.880001</v>
      </c>
      <c r="F128" s="723">
        <v>16850726902.999998</v>
      </c>
      <c r="G128" s="723">
        <v>12103471808.310001</v>
      </c>
      <c r="H128" s="723">
        <v>12023504480.589998</v>
      </c>
    </row>
    <row r="129" spans="2:8">
      <c r="B129" s="702"/>
      <c r="C129" s="724" t="s">
        <v>1537</v>
      </c>
      <c r="D129" s="723">
        <v>640000000</v>
      </c>
      <c r="E129" s="723">
        <v>640000000</v>
      </c>
      <c r="F129" s="723">
        <v>278977474.25999999</v>
      </c>
      <c r="G129" s="723">
        <v>243262452.26000002</v>
      </c>
      <c r="H129" s="723">
        <v>243262452.26000002</v>
      </c>
    </row>
    <row r="130" spans="2:8">
      <c r="B130" s="702"/>
      <c r="C130" s="722" t="s">
        <v>1550</v>
      </c>
      <c r="D130" s="723">
        <v>155897779</v>
      </c>
      <c r="E130" s="723">
        <v>482883259.12000006</v>
      </c>
      <c r="F130" s="723">
        <v>112802175.94</v>
      </c>
      <c r="G130" s="723">
        <v>66485983.100000024</v>
      </c>
      <c r="H130" s="723">
        <v>60004138.650000013</v>
      </c>
    </row>
    <row r="131" spans="2:8">
      <c r="B131" s="702"/>
      <c r="C131" s="724" t="s">
        <v>1551</v>
      </c>
      <c r="D131" s="723">
        <v>155897779</v>
      </c>
      <c r="E131" s="723">
        <v>482883259.12000006</v>
      </c>
      <c r="F131" s="723">
        <v>112802175.94</v>
      </c>
      <c r="G131" s="723">
        <v>66485983.100000024</v>
      </c>
      <c r="H131" s="723">
        <v>60004138.650000013</v>
      </c>
    </row>
    <row r="132" spans="2:8">
      <c r="B132" s="702"/>
      <c r="C132" s="722" t="s">
        <v>1552</v>
      </c>
      <c r="D132" s="723">
        <v>571559118</v>
      </c>
      <c r="E132" s="723">
        <v>571559118</v>
      </c>
      <c r="F132" s="723">
        <v>439078809.20000005</v>
      </c>
      <c r="G132" s="723">
        <v>235479371.59000003</v>
      </c>
      <c r="H132" s="723">
        <v>211281751.94</v>
      </c>
    </row>
    <row r="133" spans="2:8">
      <c r="B133" s="702"/>
      <c r="C133" s="724" t="s">
        <v>1549</v>
      </c>
      <c r="D133" s="723">
        <v>571559118</v>
      </c>
      <c r="E133" s="723">
        <v>571559118</v>
      </c>
      <c r="F133" s="723">
        <v>439078809.20000005</v>
      </c>
      <c r="G133" s="723">
        <v>235479371.59000003</v>
      </c>
      <c r="H133" s="723">
        <v>211281751.94</v>
      </c>
    </row>
    <row r="134" spans="2:8">
      <c r="B134" s="702"/>
      <c r="C134" s="722" t="s">
        <v>1553</v>
      </c>
      <c r="D134" s="723">
        <v>1290877592</v>
      </c>
      <c r="E134" s="723">
        <v>1360877591.9999998</v>
      </c>
      <c r="F134" s="723">
        <v>979583196.6200006</v>
      </c>
      <c r="G134" s="723">
        <v>576803574.35000026</v>
      </c>
      <c r="H134" s="723">
        <v>552961271.27999997</v>
      </c>
    </row>
    <row r="135" spans="2:8">
      <c r="B135" s="702"/>
      <c r="C135" s="724" t="s">
        <v>1554</v>
      </c>
      <c r="D135" s="723">
        <v>1290877592</v>
      </c>
      <c r="E135" s="723">
        <v>1360877591.9999998</v>
      </c>
      <c r="F135" s="723">
        <v>979583196.6200006</v>
      </c>
      <c r="G135" s="723">
        <v>576803574.35000026</v>
      </c>
      <c r="H135" s="723">
        <v>552961271.27999997</v>
      </c>
    </row>
    <row r="136" spans="2:8">
      <c r="B136" s="702"/>
      <c r="C136" s="722" t="s">
        <v>1555</v>
      </c>
      <c r="D136" s="723">
        <v>86748868</v>
      </c>
      <c r="E136" s="723">
        <v>86748868</v>
      </c>
      <c r="F136" s="723">
        <v>66059657.559999995</v>
      </c>
      <c r="G136" s="723">
        <v>38363101.419999994</v>
      </c>
      <c r="H136" s="723">
        <v>34008263.75</v>
      </c>
    </row>
    <row r="137" spans="2:8">
      <c r="B137" s="702"/>
      <c r="C137" s="724" t="s">
        <v>1556</v>
      </c>
      <c r="D137" s="723">
        <v>86748868</v>
      </c>
      <c r="E137" s="723">
        <v>86748868</v>
      </c>
      <c r="F137" s="723">
        <v>66059657.559999995</v>
      </c>
      <c r="G137" s="723">
        <v>38363101.419999994</v>
      </c>
      <c r="H137" s="723">
        <v>34008263.75</v>
      </c>
    </row>
    <row r="138" spans="2:8">
      <c r="B138" s="702"/>
      <c r="C138" s="722" t="s">
        <v>877</v>
      </c>
      <c r="D138" s="723">
        <v>1061940904</v>
      </c>
      <c r="E138" s="723">
        <v>1061940904</v>
      </c>
      <c r="F138" s="723">
        <v>824284283.9599998</v>
      </c>
      <c r="G138" s="723">
        <v>422963968.81000012</v>
      </c>
      <c r="H138" s="723">
        <v>418934911.54000014</v>
      </c>
    </row>
    <row r="139" spans="2:8">
      <c r="B139" s="702"/>
      <c r="C139" s="724" t="s">
        <v>1556</v>
      </c>
      <c r="D139" s="723">
        <v>1061940904</v>
      </c>
      <c r="E139" s="723">
        <v>1061940904</v>
      </c>
      <c r="F139" s="723">
        <v>824284283.9599998</v>
      </c>
      <c r="G139" s="723">
        <v>422963968.81000012</v>
      </c>
      <c r="H139" s="723">
        <v>418934911.54000014</v>
      </c>
    </row>
    <row r="140" spans="2:8">
      <c r="B140" s="702"/>
      <c r="C140" s="722" t="s">
        <v>1557</v>
      </c>
      <c r="D140" s="723">
        <v>74017133</v>
      </c>
      <c r="E140" s="723">
        <v>87090193</v>
      </c>
      <c r="F140" s="723">
        <v>64901139.609999992</v>
      </c>
      <c r="G140" s="723">
        <v>40368625.569999985</v>
      </c>
      <c r="H140" s="723">
        <v>34611121.059999995</v>
      </c>
    </row>
    <row r="141" spans="2:8">
      <c r="B141" s="702"/>
      <c r="C141" s="724" t="s">
        <v>1556</v>
      </c>
      <c r="D141" s="723">
        <v>74017133</v>
      </c>
      <c r="E141" s="723">
        <v>87090193</v>
      </c>
      <c r="F141" s="723">
        <v>64901139.609999992</v>
      </c>
      <c r="G141" s="723">
        <v>40368625.569999985</v>
      </c>
      <c r="H141" s="723">
        <v>34611121.059999995</v>
      </c>
    </row>
    <row r="142" spans="2:8">
      <c r="B142" s="702"/>
      <c r="C142" s="718" t="s">
        <v>878</v>
      </c>
      <c r="D142" s="719">
        <v>58313394674</v>
      </c>
      <c r="E142" s="719">
        <v>58570821589.75</v>
      </c>
      <c r="F142" s="719">
        <v>47492548728.529991</v>
      </c>
      <c r="G142" s="719">
        <v>26538228957.029991</v>
      </c>
      <c r="H142" s="719">
        <v>25905287123.009987</v>
      </c>
    </row>
    <row r="143" spans="2:8">
      <c r="B143" s="702"/>
      <c r="C143" s="720" t="s">
        <v>879</v>
      </c>
      <c r="D143" s="721">
        <v>19600126063</v>
      </c>
      <c r="E143" s="721">
        <v>19231199585.699997</v>
      </c>
      <c r="F143" s="721">
        <v>14338810109.879997</v>
      </c>
      <c r="G143" s="721">
        <v>7582928071.0399981</v>
      </c>
      <c r="H143" s="721">
        <v>7395291702.279995</v>
      </c>
    </row>
    <row r="144" spans="2:8">
      <c r="B144" s="702"/>
      <c r="C144" s="722" t="s">
        <v>880</v>
      </c>
      <c r="D144" s="723">
        <v>14619897239</v>
      </c>
      <c r="E144" s="723">
        <v>13918780672.58</v>
      </c>
      <c r="F144" s="723">
        <v>10186171706.869999</v>
      </c>
      <c r="G144" s="723">
        <v>5230174283.8899994</v>
      </c>
      <c r="H144" s="723">
        <v>5169594190.8499985</v>
      </c>
    </row>
    <row r="145" spans="2:8">
      <c r="B145" s="702"/>
      <c r="C145" s="724" t="s">
        <v>1483</v>
      </c>
      <c r="D145" s="723">
        <v>5170075406</v>
      </c>
      <c r="E145" s="723">
        <v>5783641541</v>
      </c>
      <c r="F145" s="723">
        <v>2962082879.4999995</v>
      </c>
      <c r="G145" s="723">
        <v>1263845399.0199995</v>
      </c>
      <c r="H145" s="723">
        <v>1206309017.9799991</v>
      </c>
    </row>
    <row r="146" spans="2:8">
      <c r="B146" s="702"/>
      <c r="C146" s="724" t="s">
        <v>1478</v>
      </c>
      <c r="D146" s="723">
        <v>9449821833</v>
      </c>
      <c r="E146" s="723">
        <v>8135139131.5799999</v>
      </c>
      <c r="F146" s="723">
        <v>7224088827.3699999</v>
      </c>
      <c r="G146" s="723">
        <v>3966328884.8699999</v>
      </c>
      <c r="H146" s="723">
        <v>3963285172.8699999</v>
      </c>
    </row>
    <row r="147" spans="2:8">
      <c r="B147" s="702"/>
      <c r="C147" s="722" t="s">
        <v>881</v>
      </c>
      <c r="D147" s="723">
        <v>744949995</v>
      </c>
      <c r="E147" s="723">
        <v>744949995</v>
      </c>
      <c r="F147" s="723">
        <v>654738766.48999965</v>
      </c>
      <c r="G147" s="723">
        <v>337125580.13999975</v>
      </c>
      <c r="H147" s="723">
        <v>323980738.51999986</v>
      </c>
    </row>
    <row r="148" spans="2:8">
      <c r="B148" s="702"/>
      <c r="C148" s="724" t="s">
        <v>1558</v>
      </c>
      <c r="D148" s="723">
        <v>744949995</v>
      </c>
      <c r="E148" s="723">
        <v>744949995</v>
      </c>
      <c r="F148" s="723">
        <v>654738766.48999965</v>
      </c>
      <c r="G148" s="723">
        <v>337125580.13999975</v>
      </c>
      <c r="H148" s="723">
        <v>323980738.51999986</v>
      </c>
    </row>
    <row r="149" spans="2:8">
      <c r="B149" s="702"/>
      <c r="C149" s="722" t="s">
        <v>1559</v>
      </c>
      <c r="D149" s="723">
        <v>33945918</v>
      </c>
      <c r="E149" s="723">
        <v>33945918</v>
      </c>
      <c r="F149" s="723">
        <v>21618534.43</v>
      </c>
      <c r="G149" s="723">
        <v>13082044.129999999</v>
      </c>
      <c r="H149" s="723">
        <v>12277362.629999999</v>
      </c>
    </row>
    <row r="150" spans="2:8">
      <c r="B150" s="702"/>
      <c r="C150" s="724" t="s">
        <v>1560</v>
      </c>
      <c r="D150" s="723">
        <v>33945918</v>
      </c>
      <c r="E150" s="723">
        <v>33945918</v>
      </c>
      <c r="F150" s="723">
        <v>21618534.43</v>
      </c>
      <c r="G150" s="723">
        <v>13082044.129999999</v>
      </c>
      <c r="H150" s="723">
        <v>12277362.629999999</v>
      </c>
    </row>
    <row r="151" spans="2:8">
      <c r="B151" s="702"/>
      <c r="C151" s="722" t="s">
        <v>1561</v>
      </c>
      <c r="D151" s="723">
        <v>103047702</v>
      </c>
      <c r="E151" s="723">
        <v>103047702</v>
      </c>
      <c r="F151" s="723">
        <v>82263925.079999983</v>
      </c>
      <c r="G151" s="723">
        <v>45193056.870000005</v>
      </c>
      <c r="H151" s="723">
        <v>44589056.870000005</v>
      </c>
    </row>
    <row r="152" spans="2:8">
      <c r="B152" s="702"/>
      <c r="C152" s="724" t="s">
        <v>1560</v>
      </c>
      <c r="D152" s="723">
        <v>103047702</v>
      </c>
      <c r="E152" s="723">
        <v>103047702</v>
      </c>
      <c r="F152" s="723">
        <v>82263925.079999983</v>
      </c>
      <c r="G152" s="723">
        <v>45193056.870000005</v>
      </c>
      <c r="H152" s="723">
        <v>44589056.870000005</v>
      </c>
    </row>
    <row r="153" spans="2:8">
      <c r="B153" s="702"/>
      <c r="C153" s="722" t="s">
        <v>882</v>
      </c>
      <c r="D153" s="723">
        <v>930879902</v>
      </c>
      <c r="E153" s="723">
        <v>986848528.08000016</v>
      </c>
      <c r="F153" s="723">
        <v>901978422.67000008</v>
      </c>
      <c r="G153" s="723">
        <v>444964404.33999997</v>
      </c>
      <c r="H153" s="723">
        <v>433236067.96999991</v>
      </c>
    </row>
    <row r="154" spans="2:8">
      <c r="B154" s="702"/>
      <c r="C154" s="724" t="s">
        <v>1560</v>
      </c>
      <c r="D154" s="723">
        <v>930879902</v>
      </c>
      <c r="E154" s="723">
        <v>986848528.08000016</v>
      </c>
      <c r="F154" s="723">
        <v>901978422.67000008</v>
      </c>
      <c r="G154" s="723">
        <v>444964404.33999997</v>
      </c>
      <c r="H154" s="723">
        <v>433236067.96999991</v>
      </c>
    </row>
    <row r="155" spans="2:8">
      <c r="B155" s="702"/>
      <c r="C155" s="722" t="s">
        <v>883</v>
      </c>
      <c r="D155" s="723">
        <v>44932006</v>
      </c>
      <c r="E155" s="723">
        <v>45312006</v>
      </c>
      <c r="F155" s="723">
        <v>37617984.410000004</v>
      </c>
      <c r="G155" s="723">
        <v>18873983.919999998</v>
      </c>
      <c r="H155" s="723">
        <v>17817660.109999999</v>
      </c>
    </row>
    <row r="156" spans="2:8">
      <c r="B156" s="702"/>
      <c r="C156" s="724" t="s">
        <v>1562</v>
      </c>
      <c r="D156" s="723">
        <v>44932006</v>
      </c>
      <c r="E156" s="723">
        <v>45312006</v>
      </c>
      <c r="F156" s="723">
        <v>37617984.410000004</v>
      </c>
      <c r="G156" s="723">
        <v>18873983.919999998</v>
      </c>
      <c r="H156" s="723">
        <v>17817660.109999999</v>
      </c>
    </row>
    <row r="157" spans="2:8">
      <c r="B157" s="702"/>
      <c r="C157" s="722" t="s">
        <v>1563</v>
      </c>
      <c r="D157" s="723">
        <v>48550007</v>
      </c>
      <c r="E157" s="723">
        <v>48550007</v>
      </c>
      <c r="F157" s="723">
        <v>37801314.680000007</v>
      </c>
      <c r="G157" s="723">
        <v>21658770.649999995</v>
      </c>
      <c r="H157" s="723">
        <v>21603770.649999995</v>
      </c>
    </row>
    <row r="158" spans="2:8">
      <c r="B158" s="702"/>
      <c r="C158" s="724" t="s">
        <v>1558</v>
      </c>
      <c r="D158" s="723">
        <v>48550007</v>
      </c>
      <c r="E158" s="723">
        <v>48550007</v>
      </c>
      <c r="F158" s="723">
        <v>37801314.680000007</v>
      </c>
      <c r="G158" s="723">
        <v>21658770.649999995</v>
      </c>
      <c r="H158" s="723">
        <v>21603770.649999995</v>
      </c>
    </row>
    <row r="159" spans="2:8">
      <c r="B159" s="702"/>
      <c r="C159" s="722" t="s">
        <v>1564</v>
      </c>
      <c r="D159" s="723">
        <v>22880448</v>
      </c>
      <c r="E159" s="723">
        <v>22880448</v>
      </c>
      <c r="F159" s="723">
        <v>10298472.630000001</v>
      </c>
      <c r="G159" s="723">
        <v>10298471.780000001</v>
      </c>
      <c r="H159" s="723">
        <v>10115371.780000001</v>
      </c>
    </row>
    <row r="160" spans="2:8">
      <c r="B160" s="702"/>
      <c r="C160" s="724" t="s">
        <v>1558</v>
      </c>
      <c r="D160" s="723">
        <v>22880448</v>
      </c>
      <c r="E160" s="723">
        <v>22880448</v>
      </c>
      <c r="F160" s="723">
        <v>10298472.630000001</v>
      </c>
      <c r="G160" s="723">
        <v>10298471.780000001</v>
      </c>
      <c r="H160" s="723">
        <v>10115371.780000001</v>
      </c>
    </row>
    <row r="161" spans="2:8">
      <c r="B161" s="702"/>
      <c r="C161" s="722" t="s">
        <v>1565</v>
      </c>
      <c r="D161" s="723">
        <v>45966882</v>
      </c>
      <c r="E161" s="723">
        <v>45966882</v>
      </c>
      <c r="F161" s="723">
        <v>40372083.670000009</v>
      </c>
      <c r="G161" s="723">
        <v>29570888.77</v>
      </c>
      <c r="H161" s="723">
        <v>28674261.370000001</v>
      </c>
    </row>
    <row r="162" spans="2:8">
      <c r="B162" s="702"/>
      <c r="C162" s="724" t="s">
        <v>1558</v>
      </c>
      <c r="D162" s="723">
        <v>45966882</v>
      </c>
      <c r="E162" s="723">
        <v>45966882</v>
      </c>
      <c r="F162" s="723">
        <v>40372083.670000009</v>
      </c>
      <c r="G162" s="723">
        <v>29570888.77</v>
      </c>
      <c r="H162" s="723">
        <v>28674261.370000001</v>
      </c>
    </row>
    <row r="163" spans="2:8">
      <c r="B163" s="702"/>
      <c r="C163" s="722" t="s">
        <v>1566</v>
      </c>
      <c r="D163" s="723">
        <v>35548460</v>
      </c>
      <c r="E163" s="723">
        <v>35548460</v>
      </c>
      <c r="F163" s="723">
        <v>30197326.449999996</v>
      </c>
      <c r="G163" s="723">
        <v>16141757.539999999</v>
      </c>
      <c r="H163" s="723">
        <v>16067924.939999999</v>
      </c>
    </row>
    <row r="164" spans="2:8">
      <c r="B164" s="702"/>
      <c r="C164" s="724" t="s">
        <v>1558</v>
      </c>
      <c r="D164" s="723">
        <v>35548460</v>
      </c>
      <c r="E164" s="723">
        <v>35548460</v>
      </c>
      <c r="F164" s="723">
        <v>30197326.449999996</v>
      </c>
      <c r="G164" s="723">
        <v>16141757.539999999</v>
      </c>
      <c r="H164" s="723">
        <v>16067924.939999999</v>
      </c>
    </row>
    <row r="165" spans="2:8">
      <c r="B165" s="702"/>
      <c r="C165" s="722" t="s">
        <v>1567</v>
      </c>
      <c r="D165" s="723">
        <v>26497431</v>
      </c>
      <c r="E165" s="723">
        <v>26497431</v>
      </c>
      <c r="F165" s="723">
        <v>22731435.410000008</v>
      </c>
      <c r="G165" s="723">
        <v>11424426.939999999</v>
      </c>
      <c r="H165" s="723">
        <v>10998170.82</v>
      </c>
    </row>
    <row r="166" spans="2:8">
      <c r="B166" s="702"/>
      <c r="C166" s="724" t="s">
        <v>1483</v>
      </c>
      <c r="D166" s="723">
        <v>26497431</v>
      </c>
      <c r="E166" s="723">
        <v>26497431</v>
      </c>
      <c r="F166" s="723">
        <v>22731435.410000008</v>
      </c>
      <c r="G166" s="723">
        <v>11424426.939999999</v>
      </c>
      <c r="H166" s="723">
        <v>10998170.82</v>
      </c>
    </row>
    <row r="167" spans="2:8">
      <c r="B167" s="702"/>
      <c r="C167" s="722" t="s">
        <v>1568</v>
      </c>
      <c r="D167" s="723">
        <v>502430792</v>
      </c>
      <c r="E167" s="723">
        <v>502430792</v>
      </c>
      <c r="F167" s="723">
        <v>424281141.61000007</v>
      </c>
      <c r="G167" s="723">
        <v>229936288.66</v>
      </c>
      <c r="H167" s="723">
        <v>213868695.40000007</v>
      </c>
    </row>
    <row r="168" spans="2:8">
      <c r="B168" s="702"/>
      <c r="C168" s="724" t="s">
        <v>1562</v>
      </c>
      <c r="D168" s="723">
        <v>502430792</v>
      </c>
      <c r="E168" s="723">
        <v>502430792</v>
      </c>
      <c r="F168" s="723">
        <v>424281141.61000007</v>
      </c>
      <c r="G168" s="723">
        <v>229936288.66</v>
      </c>
      <c r="H168" s="723">
        <v>213868695.40000007</v>
      </c>
    </row>
    <row r="169" spans="2:8">
      <c r="B169" s="702"/>
      <c r="C169" s="722" t="s">
        <v>1569</v>
      </c>
      <c r="D169" s="723">
        <v>59148407</v>
      </c>
      <c r="E169" s="723">
        <v>59148407.000000007</v>
      </c>
      <c r="F169" s="723">
        <v>26189281.129999995</v>
      </c>
      <c r="G169" s="723">
        <v>26175886.659999996</v>
      </c>
      <c r="H169" s="723">
        <v>26074783.879999995</v>
      </c>
    </row>
    <row r="170" spans="2:8">
      <c r="B170" s="702"/>
      <c r="C170" s="724" t="s">
        <v>1562</v>
      </c>
      <c r="D170" s="723">
        <v>59148407</v>
      </c>
      <c r="E170" s="723">
        <v>59148407.000000007</v>
      </c>
      <c r="F170" s="723">
        <v>26189281.129999995</v>
      </c>
      <c r="G170" s="723">
        <v>26175886.659999996</v>
      </c>
      <c r="H170" s="723">
        <v>26074783.879999995</v>
      </c>
    </row>
    <row r="171" spans="2:8">
      <c r="B171" s="702"/>
      <c r="C171" s="722" t="s">
        <v>884</v>
      </c>
      <c r="D171" s="723">
        <v>110678266</v>
      </c>
      <c r="E171" s="723">
        <v>121388089</v>
      </c>
      <c r="F171" s="723">
        <v>106581690.97000001</v>
      </c>
      <c r="G171" s="723">
        <v>58609787.469999991</v>
      </c>
      <c r="H171" s="723">
        <v>55758350.159999989</v>
      </c>
    </row>
    <row r="172" spans="2:8">
      <c r="B172" s="702"/>
      <c r="C172" s="724" t="s">
        <v>1562</v>
      </c>
      <c r="D172" s="723">
        <v>110678266</v>
      </c>
      <c r="E172" s="723">
        <v>121388089</v>
      </c>
      <c r="F172" s="723">
        <v>106581690.97000001</v>
      </c>
      <c r="G172" s="723">
        <v>58609787.469999991</v>
      </c>
      <c r="H172" s="723">
        <v>55758350.159999989</v>
      </c>
    </row>
    <row r="173" spans="2:8">
      <c r="B173" s="702"/>
      <c r="C173" s="722" t="s">
        <v>1570</v>
      </c>
      <c r="D173" s="723">
        <v>56066383</v>
      </c>
      <c r="E173" s="723">
        <v>56066383</v>
      </c>
      <c r="F173" s="723">
        <v>44923543.390000001</v>
      </c>
      <c r="G173" s="723">
        <v>26909094.070000004</v>
      </c>
      <c r="H173" s="723">
        <v>25769641.590000004</v>
      </c>
    </row>
    <row r="174" spans="2:8">
      <c r="B174" s="702"/>
      <c r="C174" s="724" t="s">
        <v>1558</v>
      </c>
      <c r="D174" s="723">
        <v>56066383</v>
      </c>
      <c r="E174" s="723">
        <v>56066383</v>
      </c>
      <c r="F174" s="723">
        <v>44923543.390000001</v>
      </c>
      <c r="G174" s="723">
        <v>26909094.070000004</v>
      </c>
      <c r="H174" s="723">
        <v>25769641.590000004</v>
      </c>
    </row>
    <row r="175" spans="2:8">
      <c r="B175" s="702"/>
      <c r="C175" s="722" t="s">
        <v>885</v>
      </c>
      <c r="D175" s="723">
        <v>67330163</v>
      </c>
      <c r="E175" s="723">
        <v>72330163</v>
      </c>
      <c r="F175" s="723">
        <v>58372582.119999997</v>
      </c>
      <c r="G175" s="723">
        <v>35070776.25</v>
      </c>
      <c r="H175" s="723">
        <v>32458279.070000008</v>
      </c>
    </row>
    <row r="176" spans="2:8">
      <c r="B176" s="702"/>
      <c r="C176" s="724" t="s">
        <v>1562</v>
      </c>
      <c r="D176" s="723">
        <v>67330163</v>
      </c>
      <c r="E176" s="723">
        <v>72330163</v>
      </c>
      <c r="F176" s="723">
        <v>58372582.119999997</v>
      </c>
      <c r="G176" s="723">
        <v>35070776.25</v>
      </c>
      <c r="H176" s="723">
        <v>32458279.070000008</v>
      </c>
    </row>
    <row r="177" spans="2:8">
      <c r="B177" s="702"/>
      <c r="C177" s="722" t="s">
        <v>1571</v>
      </c>
      <c r="D177" s="723">
        <v>349724674</v>
      </c>
      <c r="E177" s="723">
        <v>418443712.42000002</v>
      </c>
      <c r="F177" s="723">
        <v>221171321.18000001</v>
      </c>
      <c r="G177" s="723">
        <v>214935994.67000005</v>
      </c>
      <c r="H177" s="723">
        <v>164059371.17000005</v>
      </c>
    </row>
    <row r="178" spans="2:8">
      <c r="B178" s="702"/>
      <c r="C178" s="724" t="s">
        <v>1562</v>
      </c>
      <c r="D178" s="723">
        <v>349724674</v>
      </c>
      <c r="E178" s="723">
        <v>418443712.42000002</v>
      </c>
      <c r="F178" s="723">
        <v>221171321.18000001</v>
      </c>
      <c r="G178" s="723">
        <v>214935994.67000005</v>
      </c>
      <c r="H178" s="723">
        <v>164059371.17000005</v>
      </c>
    </row>
    <row r="179" spans="2:8">
      <c r="B179" s="702"/>
      <c r="C179" s="722" t="s">
        <v>886</v>
      </c>
      <c r="D179" s="723">
        <v>1438381563</v>
      </c>
      <c r="E179" s="723">
        <v>1438381563</v>
      </c>
      <c r="F179" s="723">
        <v>1090380137.6500003</v>
      </c>
      <c r="G179" s="723">
        <v>604662304.78000021</v>
      </c>
      <c r="H179" s="723">
        <v>594154679.45000005</v>
      </c>
    </row>
    <row r="180" spans="2:8">
      <c r="B180" s="702"/>
      <c r="C180" s="724" t="s">
        <v>1562</v>
      </c>
      <c r="D180" s="723">
        <v>1438381563</v>
      </c>
      <c r="E180" s="723">
        <v>1438381563</v>
      </c>
      <c r="F180" s="723">
        <v>1090380137.6500003</v>
      </c>
      <c r="G180" s="723">
        <v>604662304.78000021</v>
      </c>
      <c r="H180" s="723">
        <v>594154679.45000005</v>
      </c>
    </row>
    <row r="181" spans="2:8">
      <c r="B181" s="702"/>
      <c r="C181" s="722" t="s">
        <v>1572</v>
      </c>
      <c r="D181" s="723">
        <v>48158069</v>
      </c>
      <c r="E181" s="723">
        <v>48158069</v>
      </c>
      <c r="F181" s="723">
        <v>37619168.230000004</v>
      </c>
      <c r="G181" s="723">
        <v>23499460.23</v>
      </c>
      <c r="H181" s="723">
        <v>21644684.310000002</v>
      </c>
    </row>
    <row r="182" spans="2:8">
      <c r="B182" s="702"/>
      <c r="C182" s="724" t="s">
        <v>1483</v>
      </c>
      <c r="D182" s="723">
        <v>48158069</v>
      </c>
      <c r="E182" s="723">
        <v>48158069</v>
      </c>
      <c r="F182" s="723">
        <v>37619168.230000004</v>
      </c>
      <c r="G182" s="723">
        <v>23499460.23</v>
      </c>
      <c r="H182" s="723">
        <v>21644684.310000002</v>
      </c>
    </row>
    <row r="183" spans="2:8">
      <c r="B183" s="702"/>
      <c r="C183" s="722" t="s">
        <v>1573</v>
      </c>
      <c r="D183" s="723">
        <v>76493359</v>
      </c>
      <c r="E183" s="723">
        <v>126493359</v>
      </c>
      <c r="F183" s="723">
        <v>64842648.539999999</v>
      </c>
      <c r="G183" s="723">
        <v>34036722.090000011</v>
      </c>
      <c r="H183" s="723">
        <v>33708824.690000013</v>
      </c>
    </row>
    <row r="184" spans="2:8">
      <c r="B184" s="702"/>
      <c r="C184" s="724" t="s">
        <v>1558</v>
      </c>
      <c r="D184" s="723">
        <v>76493359</v>
      </c>
      <c r="E184" s="723">
        <v>126493359</v>
      </c>
      <c r="F184" s="723">
        <v>64842648.539999999</v>
      </c>
      <c r="G184" s="723">
        <v>34036722.090000011</v>
      </c>
      <c r="H184" s="723">
        <v>33708824.690000013</v>
      </c>
    </row>
    <row r="185" spans="2:8">
      <c r="B185" s="702"/>
      <c r="C185" s="722" t="s">
        <v>1574</v>
      </c>
      <c r="D185" s="723">
        <v>175132118</v>
      </c>
      <c r="E185" s="723">
        <v>175132118</v>
      </c>
      <c r="F185" s="723">
        <v>141881507.63000003</v>
      </c>
      <c r="G185" s="723">
        <v>81218341.650000036</v>
      </c>
      <c r="H185" s="723">
        <v>81183341.650000036</v>
      </c>
    </row>
    <row r="186" spans="2:8">
      <c r="B186" s="702"/>
      <c r="C186" s="724" t="s">
        <v>1562</v>
      </c>
      <c r="D186" s="723">
        <v>175132118</v>
      </c>
      <c r="E186" s="723">
        <v>175132118</v>
      </c>
      <c r="F186" s="723">
        <v>141881507.63000003</v>
      </c>
      <c r="G186" s="723">
        <v>81218341.650000036</v>
      </c>
      <c r="H186" s="723">
        <v>81183341.650000036</v>
      </c>
    </row>
    <row r="187" spans="2:8">
      <c r="B187" s="702"/>
      <c r="C187" s="722" t="s">
        <v>887</v>
      </c>
      <c r="D187" s="723">
        <v>59486279</v>
      </c>
      <c r="E187" s="723">
        <v>200898880.62</v>
      </c>
      <c r="F187" s="723">
        <v>96777114.640000001</v>
      </c>
      <c r="G187" s="723">
        <v>69365745.540000007</v>
      </c>
      <c r="H187" s="723">
        <v>57656474.400000013</v>
      </c>
    </row>
    <row r="188" spans="2:8">
      <c r="B188" s="702"/>
      <c r="C188" s="724" t="s">
        <v>1483</v>
      </c>
      <c r="D188" s="723">
        <v>59486279</v>
      </c>
      <c r="E188" s="723">
        <v>200898880.62</v>
      </c>
      <c r="F188" s="723">
        <v>96777114.640000001</v>
      </c>
      <c r="G188" s="723">
        <v>69365745.540000007</v>
      </c>
      <c r="H188" s="723">
        <v>57656474.400000013</v>
      </c>
    </row>
    <row r="189" spans="2:8">
      <c r="B189" s="702"/>
      <c r="C189" s="720" t="s">
        <v>888</v>
      </c>
      <c r="D189" s="721">
        <v>17740340483</v>
      </c>
      <c r="E189" s="721">
        <v>17805776361.999996</v>
      </c>
      <c r="F189" s="721">
        <v>17307073257.189995</v>
      </c>
      <c r="G189" s="721">
        <v>9101930627.7099972</v>
      </c>
      <c r="H189" s="721">
        <v>9055383390.8999996</v>
      </c>
    </row>
    <row r="190" spans="2:8">
      <c r="B190" s="702"/>
      <c r="C190" s="722" t="s">
        <v>889</v>
      </c>
      <c r="D190" s="723">
        <v>17612644404</v>
      </c>
      <c r="E190" s="723">
        <v>17678080282.999996</v>
      </c>
      <c r="F190" s="723">
        <v>17254401796.539993</v>
      </c>
      <c r="G190" s="723">
        <v>9051666135.1799984</v>
      </c>
      <c r="H190" s="723">
        <v>9006622159.5799999</v>
      </c>
    </row>
    <row r="191" spans="2:8">
      <c r="B191" s="702"/>
      <c r="C191" s="724" t="s">
        <v>1575</v>
      </c>
      <c r="D191" s="723">
        <v>17612644404</v>
      </c>
      <c r="E191" s="723">
        <v>17678080282.999996</v>
      </c>
      <c r="F191" s="723">
        <v>17254401796.539993</v>
      </c>
      <c r="G191" s="723">
        <v>9051666135.1799984</v>
      </c>
      <c r="H191" s="723">
        <v>9006622159.5799999</v>
      </c>
    </row>
    <row r="192" spans="2:8">
      <c r="B192" s="702"/>
      <c r="C192" s="722" t="s">
        <v>1576</v>
      </c>
      <c r="D192" s="723">
        <v>73836947</v>
      </c>
      <c r="E192" s="723">
        <v>73836947.000000015</v>
      </c>
      <c r="F192" s="723">
        <v>27932885.68</v>
      </c>
      <c r="G192" s="723">
        <v>26578845.559999999</v>
      </c>
      <c r="H192" s="723">
        <v>25230872.350000001</v>
      </c>
    </row>
    <row r="193" spans="2:8">
      <c r="B193" s="702"/>
      <c r="C193" s="724" t="s">
        <v>1577</v>
      </c>
      <c r="D193" s="723">
        <v>73836947</v>
      </c>
      <c r="E193" s="723">
        <v>73836947.000000015</v>
      </c>
      <c r="F193" s="723">
        <v>27932885.68</v>
      </c>
      <c r="G193" s="723">
        <v>26578845.559999999</v>
      </c>
      <c r="H193" s="723">
        <v>25230872.350000001</v>
      </c>
    </row>
    <row r="194" spans="2:8">
      <c r="B194" s="702"/>
      <c r="C194" s="722" t="s">
        <v>1578</v>
      </c>
      <c r="D194" s="723">
        <v>53859132</v>
      </c>
      <c r="E194" s="723">
        <v>53859132</v>
      </c>
      <c r="F194" s="723">
        <v>24738574.970000003</v>
      </c>
      <c r="G194" s="723">
        <v>23685646.970000003</v>
      </c>
      <c r="H194" s="723">
        <v>23530358.970000003</v>
      </c>
    </row>
    <row r="195" spans="2:8">
      <c r="B195" s="702"/>
      <c r="C195" s="724" t="s">
        <v>1577</v>
      </c>
      <c r="D195" s="723">
        <v>53859132</v>
      </c>
      <c r="E195" s="723">
        <v>53859132</v>
      </c>
      <c r="F195" s="723">
        <v>24738574.970000003</v>
      </c>
      <c r="G195" s="723">
        <v>23685646.970000003</v>
      </c>
      <c r="H195" s="723">
        <v>23530358.970000003</v>
      </c>
    </row>
    <row r="196" spans="2:8">
      <c r="B196" s="702"/>
      <c r="C196" s="720" t="s">
        <v>890</v>
      </c>
      <c r="D196" s="721">
        <v>8162078164</v>
      </c>
      <c r="E196" s="721">
        <v>8440021275.0500021</v>
      </c>
      <c r="F196" s="721">
        <v>4102551923.809998</v>
      </c>
      <c r="G196" s="721">
        <v>3935301357.5499978</v>
      </c>
      <c r="H196" s="721">
        <v>3829312547.2499967</v>
      </c>
    </row>
    <row r="197" spans="2:8">
      <c r="B197" s="702"/>
      <c r="C197" s="722" t="s">
        <v>891</v>
      </c>
      <c r="D197" s="723">
        <v>8043373588</v>
      </c>
      <c r="E197" s="723">
        <v>8321316699.0500021</v>
      </c>
      <c r="F197" s="723">
        <v>4035475088.3999982</v>
      </c>
      <c r="G197" s="723">
        <v>3879850187.6999974</v>
      </c>
      <c r="H197" s="723">
        <v>3778198261.4799967</v>
      </c>
    </row>
    <row r="198" spans="2:8">
      <c r="B198" s="702"/>
      <c r="C198" s="724" t="s">
        <v>1579</v>
      </c>
      <c r="D198" s="723">
        <v>7446398947</v>
      </c>
      <c r="E198" s="723">
        <v>7568904204.0100021</v>
      </c>
      <c r="F198" s="723">
        <v>3660558634.099998</v>
      </c>
      <c r="G198" s="723">
        <v>3504933733.3999972</v>
      </c>
      <c r="H198" s="723">
        <v>3406444754.1999965</v>
      </c>
    </row>
    <row r="199" spans="2:8">
      <c r="B199" s="702"/>
      <c r="C199" s="724" t="s">
        <v>1580</v>
      </c>
      <c r="D199" s="723">
        <v>297659396</v>
      </c>
      <c r="E199" s="723">
        <v>395795881.31999999</v>
      </c>
      <c r="F199" s="723">
        <v>198094946.31999999</v>
      </c>
      <c r="G199" s="723">
        <v>198094946.31999999</v>
      </c>
      <c r="H199" s="723">
        <v>195391408.5</v>
      </c>
    </row>
    <row r="200" spans="2:8">
      <c r="B200" s="702"/>
      <c r="C200" s="724" t="s">
        <v>1581</v>
      </c>
      <c r="D200" s="723">
        <v>299315245</v>
      </c>
      <c r="E200" s="723">
        <v>356616613.72000003</v>
      </c>
      <c r="F200" s="723">
        <v>176821507.97999999</v>
      </c>
      <c r="G200" s="723">
        <v>176821507.97999999</v>
      </c>
      <c r="H200" s="723">
        <v>176362098.78</v>
      </c>
    </row>
    <row r="201" spans="2:8">
      <c r="B201" s="702"/>
      <c r="C201" s="722" t="s">
        <v>892</v>
      </c>
      <c r="D201" s="723">
        <v>78182369</v>
      </c>
      <c r="E201" s="723">
        <v>78182369</v>
      </c>
      <c r="F201" s="723">
        <v>47724726.920000002</v>
      </c>
      <c r="G201" s="723">
        <v>36373803.300000004</v>
      </c>
      <c r="H201" s="723">
        <v>33986285.200000003</v>
      </c>
    </row>
    <row r="202" spans="2:8">
      <c r="B202" s="702"/>
      <c r="C202" s="724" t="s">
        <v>1579</v>
      </c>
      <c r="D202" s="723">
        <v>78182369</v>
      </c>
      <c r="E202" s="723">
        <v>78182369</v>
      </c>
      <c r="F202" s="723">
        <v>47724726.920000002</v>
      </c>
      <c r="G202" s="723">
        <v>36373803.300000004</v>
      </c>
      <c r="H202" s="723">
        <v>33986285.200000003</v>
      </c>
    </row>
    <row r="203" spans="2:8">
      <c r="B203" s="702"/>
      <c r="C203" s="722" t="s">
        <v>1582</v>
      </c>
      <c r="D203" s="723">
        <v>40522207</v>
      </c>
      <c r="E203" s="723">
        <v>40522207</v>
      </c>
      <c r="F203" s="723">
        <v>19352108.489999995</v>
      </c>
      <c r="G203" s="723">
        <v>19077366.549999993</v>
      </c>
      <c r="H203" s="723">
        <v>17128000.57</v>
      </c>
    </row>
    <row r="204" spans="2:8">
      <c r="B204" s="702"/>
      <c r="C204" s="724" t="s">
        <v>1579</v>
      </c>
      <c r="D204" s="723">
        <v>40522207</v>
      </c>
      <c r="E204" s="723">
        <v>40522207</v>
      </c>
      <c r="F204" s="723">
        <v>19352108.489999995</v>
      </c>
      <c r="G204" s="723">
        <v>19077366.549999993</v>
      </c>
      <c r="H204" s="723">
        <v>17128000.57</v>
      </c>
    </row>
    <row r="205" spans="2:8">
      <c r="B205" s="702"/>
      <c r="C205" s="720" t="s">
        <v>893</v>
      </c>
      <c r="D205" s="721">
        <v>12810849964</v>
      </c>
      <c r="E205" s="721">
        <v>13093824367.000002</v>
      </c>
      <c r="F205" s="721">
        <v>11744113437.650002</v>
      </c>
      <c r="G205" s="721">
        <v>5918068900.7300014</v>
      </c>
      <c r="H205" s="721">
        <v>5625299482.579998</v>
      </c>
    </row>
    <row r="206" spans="2:8">
      <c r="B206" s="702"/>
      <c r="C206" s="722" t="s">
        <v>894</v>
      </c>
      <c r="D206" s="723">
        <v>11347215818</v>
      </c>
      <c r="E206" s="723">
        <v>11517224166.030003</v>
      </c>
      <c r="F206" s="723">
        <v>10528781983.970001</v>
      </c>
      <c r="G206" s="723">
        <v>5317750831.8400011</v>
      </c>
      <c r="H206" s="723">
        <v>5070408197.6499987</v>
      </c>
    </row>
    <row r="207" spans="2:8">
      <c r="B207" s="702"/>
      <c r="C207" s="724" t="s">
        <v>1583</v>
      </c>
      <c r="D207" s="723">
        <v>11347215818</v>
      </c>
      <c r="E207" s="723">
        <v>11517224166.030003</v>
      </c>
      <c r="F207" s="723">
        <v>10528781983.970001</v>
      </c>
      <c r="G207" s="723">
        <v>5317750831.8400011</v>
      </c>
      <c r="H207" s="723">
        <v>5070408197.6499987</v>
      </c>
    </row>
    <row r="208" spans="2:8">
      <c r="B208" s="702"/>
      <c r="C208" s="722" t="s">
        <v>895</v>
      </c>
      <c r="D208" s="723">
        <v>1320019506</v>
      </c>
      <c r="E208" s="723">
        <v>1424572260.97</v>
      </c>
      <c r="F208" s="723">
        <v>1087251882.77</v>
      </c>
      <c r="G208" s="723">
        <v>536759471.74999994</v>
      </c>
      <c r="H208" s="723">
        <v>491709467.77999997</v>
      </c>
    </row>
    <row r="209" spans="2:8">
      <c r="B209" s="702"/>
      <c r="C209" s="724" t="s">
        <v>1584</v>
      </c>
      <c r="D209" s="723">
        <v>1320019506</v>
      </c>
      <c r="E209" s="723">
        <v>1424572260.97</v>
      </c>
      <c r="F209" s="723">
        <v>1087251882.77</v>
      </c>
      <c r="G209" s="723">
        <v>536759471.74999994</v>
      </c>
      <c r="H209" s="723">
        <v>491709467.77999997</v>
      </c>
    </row>
    <row r="210" spans="2:8">
      <c r="B210" s="702"/>
      <c r="C210" s="722" t="s">
        <v>1585</v>
      </c>
      <c r="D210" s="723">
        <v>143614640</v>
      </c>
      <c r="E210" s="723">
        <v>152027940</v>
      </c>
      <c r="F210" s="723">
        <v>128079570.90999997</v>
      </c>
      <c r="G210" s="723">
        <v>63558597.139999978</v>
      </c>
      <c r="H210" s="723">
        <v>63181817.149999984</v>
      </c>
    </row>
    <row r="211" spans="2:8">
      <c r="B211" s="702"/>
      <c r="C211" s="724" t="s">
        <v>1586</v>
      </c>
      <c r="D211" s="723">
        <v>143614640</v>
      </c>
      <c r="E211" s="723">
        <v>152027940</v>
      </c>
      <c r="F211" s="723">
        <v>128079570.90999997</v>
      </c>
      <c r="G211" s="723">
        <v>63558597.139999978</v>
      </c>
      <c r="H211" s="723">
        <v>63181817.149999984</v>
      </c>
    </row>
    <row r="212" spans="2:8">
      <c r="B212" s="702"/>
      <c r="C212" s="718" t="s">
        <v>896</v>
      </c>
      <c r="D212" s="719">
        <v>13587977681</v>
      </c>
      <c r="E212" s="719">
        <v>13587977681</v>
      </c>
      <c r="F212" s="719">
        <v>9428177530.8600006</v>
      </c>
      <c r="G212" s="719">
        <v>6043601442.1899967</v>
      </c>
      <c r="H212" s="719">
        <v>5761793882.2799978</v>
      </c>
    </row>
    <row r="213" spans="2:8">
      <c r="B213" s="702"/>
      <c r="C213" s="720" t="s">
        <v>897</v>
      </c>
      <c r="D213" s="721">
        <v>13587977681</v>
      </c>
      <c r="E213" s="721">
        <v>13587977681</v>
      </c>
      <c r="F213" s="721">
        <v>9428177530.8600006</v>
      </c>
      <c r="G213" s="721">
        <v>6043601442.1899967</v>
      </c>
      <c r="H213" s="721">
        <v>5761793882.2799978</v>
      </c>
    </row>
    <row r="214" spans="2:8">
      <c r="B214" s="702"/>
      <c r="C214" s="722" t="s">
        <v>1587</v>
      </c>
      <c r="D214" s="723">
        <v>11286899086</v>
      </c>
      <c r="E214" s="723">
        <v>11286899086</v>
      </c>
      <c r="F214" s="723">
        <v>7799047839.1400013</v>
      </c>
      <c r="G214" s="723">
        <v>4905411516.9399977</v>
      </c>
      <c r="H214" s="723">
        <v>4839326178.1599979</v>
      </c>
    </row>
    <row r="215" spans="2:8">
      <c r="B215" s="702"/>
      <c r="C215" s="724" t="s">
        <v>1483</v>
      </c>
      <c r="D215" s="723">
        <v>2591849641</v>
      </c>
      <c r="E215" s="723">
        <v>2489070641</v>
      </c>
      <c r="F215" s="723">
        <v>1348252999.4200003</v>
      </c>
      <c r="G215" s="723">
        <v>787542265.93999958</v>
      </c>
      <c r="H215" s="723">
        <v>759671921.77999949</v>
      </c>
    </row>
    <row r="216" spans="2:8">
      <c r="B216" s="702"/>
      <c r="C216" s="724" t="s">
        <v>1588</v>
      </c>
      <c r="D216" s="723">
        <v>8257319499</v>
      </c>
      <c r="E216" s="723">
        <v>8360098499</v>
      </c>
      <c r="F216" s="723">
        <v>6330299100.3400011</v>
      </c>
      <c r="G216" s="723">
        <v>3997373511.6199985</v>
      </c>
      <c r="H216" s="723">
        <v>3959576625.7299991</v>
      </c>
    </row>
    <row r="217" spans="2:8">
      <c r="B217" s="702"/>
      <c r="C217" s="724" t="s">
        <v>1478</v>
      </c>
      <c r="D217" s="723">
        <v>437729946</v>
      </c>
      <c r="E217" s="723">
        <v>437729946</v>
      </c>
      <c r="F217" s="723">
        <v>120495739.38</v>
      </c>
      <c r="G217" s="723">
        <v>120495739.38</v>
      </c>
      <c r="H217" s="723">
        <v>120077630.65000001</v>
      </c>
    </row>
    <row r="218" spans="2:8">
      <c r="B218" s="702"/>
      <c r="C218" s="722" t="s">
        <v>898</v>
      </c>
      <c r="D218" s="723">
        <v>2025735038</v>
      </c>
      <c r="E218" s="723">
        <v>2025735038</v>
      </c>
      <c r="F218" s="723">
        <v>1430875775.6800001</v>
      </c>
      <c r="G218" s="723">
        <v>1032829562.8200001</v>
      </c>
      <c r="H218" s="723">
        <v>819356379.67000008</v>
      </c>
    </row>
    <row r="219" spans="2:8">
      <c r="B219" s="702"/>
      <c r="C219" s="724" t="s">
        <v>1589</v>
      </c>
      <c r="D219" s="723">
        <v>2025735038</v>
      </c>
      <c r="E219" s="723">
        <v>2025735038</v>
      </c>
      <c r="F219" s="723">
        <v>1430875775.6800001</v>
      </c>
      <c r="G219" s="723">
        <v>1032829562.8200001</v>
      </c>
      <c r="H219" s="723">
        <v>819356379.67000008</v>
      </c>
    </row>
    <row r="220" spans="2:8">
      <c r="B220" s="702"/>
      <c r="C220" s="722" t="s">
        <v>1590</v>
      </c>
      <c r="D220" s="723">
        <v>177246110</v>
      </c>
      <c r="E220" s="723">
        <v>177246109.99999997</v>
      </c>
      <c r="F220" s="723">
        <v>126694446.74000001</v>
      </c>
      <c r="G220" s="723">
        <v>69405439.780000016</v>
      </c>
      <c r="H220" s="723">
        <v>68261371.570000023</v>
      </c>
    </row>
    <row r="221" spans="2:8">
      <c r="B221" s="702"/>
      <c r="C221" s="724" t="s">
        <v>1591</v>
      </c>
      <c r="D221" s="723">
        <v>177246110</v>
      </c>
      <c r="E221" s="723">
        <v>177246109.99999997</v>
      </c>
      <c r="F221" s="723">
        <v>126694446.74000001</v>
      </c>
      <c r="G221" s="723">
        <v>69405439.780000016</v>
      </c>
      <c r="H221" s="723">
        <v>68261371.570000023</v>
      </c>
    </row>
    <row r="222" spans="2:8">
      <c r="B222" s="702"/>
      <c r="C222" s="722" t="s">
        <v>1592</v>
      </c>
      <c r="D222" s="723">
        <v>53537459</v>
      </c>
      <c r="E222" s="723">
        <v>53537459</v>
      </c>
      <c r="F222" s="723">
        <v>48468828.900000006</v>
      </c>
      <c r="G222" s="723">
        <v>23182925.439999994</v>
      </c>
      <c r="H222" s="723">
        <v>22588537.109999996</v>
      </c>
    </row>
    <row r="223" spans="2:8">
      <c r="B223" s="702"/>
      <c r="C223" s="724" t="s">
        <v>1593</v>
      </c>
      <c r="D223" s="723">
        <v>53537459</v>
      </c>
      <c r="E223" s="723">
        <v>53537459</v>
      </c>
      <c r="F223" s="723">
        <v>48468828.900000006</v>
      </c>
      <c r="G223" s="723">
        <v>23182925.439999994</v>
      </c>
      <c r="H223" s="723">
        <v>22588537.109999996</v>
      </c>
    </row>
    <row r="224" spans="2:8">
      <c r="B224" s="702"/>
      <c r="C224" s="722" t="s">
        <v>1594</v>
      </c>
      <c r="D224" s="723">
        <v>44559988</v>
      </c>
      <c r="E224" s="723">
        <v>44559988</v>
      </c>
      <c r="F224" s="723">
        <v>23090640.399999999</v>
      </c>
      <c r="G224" s="723">
        <v>12771997.209999999</v>
      </c>
      <c r="H224" s="723">
        <v>12261415.77</v>
      </c>
    </row>
    <row r="225" spans="2:8">
      <c r="B225" s="702"/>
      <c r="C225" s="724" t="s">
        <v>1588</v>
      </c>
      <c r="D225" s="723">
        <v>44559988</v>
      </c>
      <c r="E225" s="723">
        <v>44559988</v>
      </c>
      <c r="F225" s="723">
        <v>23090640.399999999</v>
      </c>
      <c r="G225" s="723">
        <v>12771997.209999999</v>
      </c>
      <c r="H225" s="723">
        <v>12261415.77</v>
      </c>
    </row>
    <row r="226" spans="2:8">
      <c r="B226" s="702"/>
      <c r="C226" s="718" t="s">
        <v>899</v>
      </c>
      <c r="D226" s="719">
        <v>23351049641</v>
      </c>
      <c r="E226" s="719">
        <v>23491978388.439999</v>
      </c>
      <c r="F226" s="719">
        <v>12163627800.020002</v>
      </c>
      <c r="G226" s="719">
        <v>9990301178.3000011</v>
      </c>
      <c r="H226" s="719">
        <v>9949126069.6000004</v>
      </c>
    </row>
    <row r="227" spans="2:8">
      <c r="B227" s="702"/>
      <c r="C227" s="720" t="s">
        <v>900</v>
      </c>
      <c r="D227" s="721">
        <v>23351049641</v>
      </c>
      <c r="E227" s="721">
        <v>23491978388.439999</v>
      </c>
      <c r="F227" s="721">
        <v>12163627800.020002</v>
      </c>
      <c r="G227" s="721">
        <v>9990301178.3000011</v>
      </c>
      <c r="H227" s="721">
        <v>9949126069.6000004</v>
      </c>
    </row>
    <row r="228" spans="2:8">
      <c r="B228" s="702"/>
      <c r="C228" s="722" t="s">
        <v>901</v>
      </c>
      <c r="D228" s="723">
        <v>17019125722</v>
      </c>
      <c r="E228" s="723">
        <v>17025848936.130001</v>
      </c>
      <c r="F228" s="723">
        <v>9062591860.6900005</v>
      </c>
      <c r="G228" s="723">
        <v>8125136575.9799995</v>
      </c>
      <c r="H228" s="723">
        <v>8113113326.8000002</v>
      </c>
    </row>
    <row r="229" spans="2:8">
      <c r="B229" s="702"/>
      <c r="C229" s="724" t="s">
        <v>1483</v>
      </c>
      <c r="D229" s="723">
        <v>3496257442</v>
      </c>
      <c r="E229" s="723">
        <v>3493480656.1300001</v>
      </c>
      <c r="F229" s="723">
        <v>1965786621.2700002</v>
      </c>
      <c r="G229" s="723">
        <v>1028331336.5599998</v>
      </c>
      <c r="H229" s="723">
        <v>1016308087.3799999</v>
      </c>
    </row>
    <row r="230" spans="2:8">
      <c r="B230" s="705"/>
      <c r="C230" s="724" t="s">
        <v>1595</v>
      </c>
      <c r="D230" s="723">
        <v>209280272</v>
      </c>
      <c r="E230" s="723">
        <v>209280272</v>
      </c>
      <c r="F230" s="723">
        <v>23650121.399999999</v>
      </c>
      <c r="G230" s="723">
        <v>23650121.399999999</v>
      </c>
      <c r="H230" s="723">
        <v>23650121.399999999</v>
      </c>
    </row>
    <row r="231" spans="2:8">
      <c r="B231" s="705"/>
      <c r="C231" s="724" t="s">
        <v>1478</v>
      </c>
      <c r="D231" s="723">
        <v>300000000</v>
      </c>
      <c r="E231" s="723">
        <v>309500000</v>
      </c>
      <c r="F231" s="723">
        <v>3699057.6</v>
      </c>
      <c r="G231" s="723">
        <v>3699057.6</v>
      </c>
      <c r="H231" s="723">
        <v>3699057.6</v>
      </c>
    </row>
    <row r="232" spans="2:8">
      <c r="B232" s="705"/>
      <c r="C232" s="724" t="s">
        <v>1485</v>
      </c>
      <c r="D232" s="723">
        <v>13013588008</v>
      </c>
      <c r="E232" s="723">
        <v>13013588008</v>
      </c>
      <c r="F232" s="723">
        <v>7069456060.4200001</v>
      </c>
      <c r="G232" s="723">
        <v>7069456060.4200001</v>
      </c>
      <c r="H232" s="723">
        <v>7069456060.4200001</v>
      </c>
    </row>
    <row r="233" spans="2:8">
      <c r="B233" s="705"/>
      <c r="C233" s="722" t="s">
        <v>902</v>
      </c>
      <c r="D233" s="723">
        <v>315600396</v>
      </c>
      <c r="E233" s="723">
        <v>316200396</v>
      </c>
      <c r="F233" s="723">
        <v>125195435.28</v>
      </c>
      <c r="G233" s="723">
        <v>123243293.11999999</v>
      </c>
      <c r="H233" s="723">
        <v>122131061.56999996</v>
      </c>
    </row>
    <row r="234" spans="2:8">
      <c r="B234" s="705"/>
      <c r="C234" s="724" t="s">
        <v>1596</v>
      </c>
      <c r="D234" s="723">
        <v>315600396</v>
      </c>
      <c r="E234" s="723">
        <v>316200396</v>
      </c>
      <c r="F234" s="723">
        <v>125195435.28</v>
      </c>
      <c r="G234" s="723">
        <v>123243293.11999999</v>
      </c>
      <c r="H234" s="723">
        <v>122131061.56999996</v>
      </c>
    </row>
    <row r="235" spans="2:8">
      <c r="B235" s="705"/>
      <c r="C235" s="722" t="s">
        <v>903</v>
      </c>
      <c r="D235" s="723">
        <v>2457348209</v>
      </c>
      <c r="E235" s="723">
        <v>2463384531</v>
      </c>
      <c r="F235" s="723">
        <v>443199023.56000006</v>
      </c>
      <c r="G235" s="723">
        <v>424226799.24000007</v>
      </c>
      <c r="H235" s="723">
        <v>422683925.94000006</v>
      </c>
    </row>
    <row r="236" spans="2:8">
      <c r="B236" s="705"/>
      <c r="C236" s="724" t="s">
        <v>1597</v>
      </c>
      <c r="D236" s="723">
        <v>2457348209</v>
      </c>
      <c r="E236" s="723">
        <v>2463384531</v>
      </c>
      <c r="F236" s="723">
        <v>443199023.56000006</v>
      </c>
      <c r="G236" s="723">
        <v>424226799.24000007</v>
      </c>
      <c r="H236" s="723">
        <v>422683925.94000006</v>
      </c>
    </row>
    <row r="237" spans="2:8">
      <c r="B237" s="705"/>
      <c r="C237" s="722" t="s">
        <v>1598</v>
      </c>
      <c r="D237" s="723">
        <v>585577987</v>
      </c>
      <c r="E237" s="723">
        <v>593886262.24999988</v>
      </c>
      <c r="F237" s="723">
        <v>410145811.23999983</v>
      </c>
      <c r="G237" s="723">
        <v>218657410.90000001</v>
      </c>
      <c r="H237" s="723">
        <v>212824315.59999993</v>
      </c>
    </row>
    <row r="238" spans="2:8">
      <c r="B238" s="705"/>
      <c r="C238" s="724" t="s">
        <v>1599</v>
      </c>
      <c r="D238" s="723">
        <v>585577987</v>
      </c>
      <c r="E238" s="723">
        <v>593886262.24999988</v>
      </c>
      <c r="F238" s="723">
        <v>410145811.23999983</v>
      </c>
      <c r="G238" s="723">
        <v>218657410.90000001</v>
      </c>
      <c r="H238" s="723">
        <v>212824315.59999993</v>
      </c>
    </row>
    <row r="239" spans="2:8">
      <c r="B239" s="705"/>
      <c r="C239" s="722" t="s">
        <v>1600</v>
      </c>
      <c r="D239" s="723">
        <v>130210775</v>
      </c>
      <c r="E239" s="723">
        <v>146375379.62</v>
      </c>
      <c r="F239" s="723">
        <v>83238196.530000016</v>
      </c>
      <c r="G239" s="723">
        <v>45473365.539999999</v>
      </c>
      <c r="H239" s="723">
        <v>45344447.530000001</v>
      </c>
    </row>
    <row r="240" spans="2:8">
      <c r="B240" s="705"/>
      <c r="C240" s="724" t="s">
        <v>1601</v>
      </c>
      <c r="D240" s="723">
        <v>130210775</v>
      </c>
      <c r="E240" s="723">
        <v>146375379.62</v>
      </c>
      <c r="F240" s="723">
        <v>83238196.530000016</v>
      </c>
      <c r="G240" s="723">
        <v>45473365.539999999</v>
      </c>
      <c r="H240" s="723">
        <v>45344447.530000001</v>
      </c>
    </row>
    <row r="241" spans="2:8">
      <c r="B241" s="705"/>
      <c r="C241" s="722" t="s">
        <v>904</v>
      </c>
      <c r="D241" s="723">
        <v>286290776</v>
      </c>
      <c r="E241" s="723">
        <v>305341286.30000007</v>
      </c>
      <c r="F241" s="723">
        <v>197763174.84999999</v>
      </c>
      <c r="G241" s="723">
        <v>100890737.42000002</v>
      </c>
      <c r="H241" s="723">
        <v>97709265.730000034</v>
      </c>
    </row>
    <row r="242" spans="2:8">
      <c r="B242" s="705"/>
      <c r="C242" s="724" t="s">
        <v>1602</v>
      </c>
      <c r="D242" s="723">
        <v>286290776</v>
      </c>
      <c r="E242" s="723">
        <v>305341286.30000007</v>
      </c>
      <c r="F242" s="723">
        <v>197763174.84999999</v>
      </c>
      <c r="G242" s="723">
        <v>100890737.42000002</v>
      </c>
      <c r="H242" s="723">
        <v>97709265.730000034</v>
      </c>
    </row>
    <row r="243" spans="2:8">
      <c r="B243" s="705"/>
      <c r="C243" s="722" t="s">
        <v>1603</v>
      </c>
      <c r="D243" s="723">
        <v>494722596</v>
      </c>
      <c r="E243" s="723">
        <v>496645658.51999998</v>
      </c>
      <c r="F243" s="723">
        <v>380980831.74000001</v>
      </c>
      <c r="G243" s="723">
        <v>189205010.64000002</v>
      </c>
      <c r="H243" s="723">
        <v>182611005.12000003</v>
      </c>
    </row>
    <row r="244" spans="2:8">
      <c r="B244" s="705"/>
      <c r="C244" s="724" t="s">
        <v>1604</v>
      </c>
      <c r="D244" s="723">
        <v>494722596</v>
      </c>
      <c r="E244" s="723">
        <v>496645658.51999998</v>
      </c>
      <c r="F244" s="723">
        <v>380980831.74000001</v>
      </c>
      <c r="G244" s="723">
        <v>189205010.64000002</v>
      </c>
      <c r="H244" s="723">
        <v>182611005.12000003</v>
      </c>
    </row>
    <row r="245" spans="2:8">
      <c r="B245" s="705"/>
      <c r="C245" s="722" t="s">
        <v>1605</v>
      </c>
      <c r="D245" s="723">
        <v>553271603</v>
      </c>
      <c r="E245" s="723">
        <v>558778305</v>
      </c>
      <c r="F245" s="723">
        <v>432103564.36000001</v>
      </c>
      <c r="G245" s="723">
        <v>221832000.47000006</v>
      </c>
      <c r="H245" s="723">
        <v>221635412.7400001</v>
      </c>
    </row>
    <row r="246" spans="2:8">
      <c r="B246" s="705"/>
      <c r="C246" s="724" t="s">
        <v>1606</v>
      </c>
      <c r="D246" s="723">
        <v>553271603</v>
      </c>
      <c r="E246" s="723">
        <v>558778305</v>
      </c>
      <c r="F246" s="723">
        <v>432103564.36000001</v>
      </c>
      <c r="G246" s="723">
        <v>221832000.47000006</v>
      </c>
      <c r="H246" s="723">
        <v>221635412.7400001</v>
      </c>
    </row>
    <row r="247" spans="2:8">
      <c r="B247" s="705"/>
      <c r="C247" s="722" t="s">
        <v>1607</v>
      </c>
      <c r="D247" s="723">
        <v>721592971</v>
      </c>
      <c r="E247" s="723">
        <v>788101471</v>
      </c>
      <c r="F247" s="723">
        <v>479249160.78000003</v>
      </c>
      <c r="G247" s="723">
        <v>248390096.84999999</v>
      </c>
      <c r="H247" s="723">
        <v>243979063.25999999</v>
      </c>
    </row>
    <row r="248" spans="2:8">
      <c r="B248" s="705"/>
      <c r="C248" s="724" t="s">
        <v>1608</v>
      </c>
      <c r="D248" s="723">
        <v>721592971</v>
      </c>
      <c r="E248" s="723">
        <v>788101471</v>
      </c>
      <c r="F248" s="723">
        <v>479249160.78000003</v>
      </c>
      <c r="G248" s="723">
        <v>248390096.84999999</v>
      </c>
      <c r="H248" s="723">
        <v>243979063.25999999</v>
      </c>
    </row>
    <row r="249" spans="2:8">
      <c r="B249" s="705"/>
      <c r="C249" s="722" t="s">
        <v>1609</v>
      </c>
      <c r="D249" s="723">
        <v>165461386</v>
      </c>
      <c r="E249" s="723">
        <v>175568942.62</v>
      </c>
      <c r="F249" s="723">
        <v>73598858.110000014</v>
      </c>
      <c r="G249" s="723">
        <v>40224502.100000001</v>
      </c>
      <c r="H249" s="723">
        <v>39556717.799999997</v>
      </c>
    </row>
    <row r="250" spans="2:8">
      <c r="B250" s="705"/>
      <c r="C250" s="724" t="s">
        <v>1610</v>
      </c>
      <c r="D250" s="723">
        <v>165461386</v>
      </c>
      <c r="E250" s="723">
        <v>175568942.62</v>
      </c>
      <c r="F250" s="723">
        <v>73598858.110000014</v>
      </c>
      <c r="G250" s="723">
        <v>40224502.100000001</v>
      </c>
      <c r="H250" s="723">
        <v>39556717.799999997</v>
      </c>
    </row>
    <row r="251" spans="2:8">
      <c r="B251" s="705"/>
      <c r="C251" s="722" t="s">
        <v>1611</v>
      </c>
      <c r="D251" s="723">
        <v>621847220</v>
      </c>
      <c r="E251" s="723">
        <v>621847220</v>
      </c>
      <c r="F251" s="723">
        <v>475561882.87999994</v>
      </c>
      <c r="G251" s="723">
        <v>253021386.04000002</v>
      </c>
      <c r="H251" s="723">
        <v>247537527.50999996</v>
      </c>
    </row>
    <row r="252" spans="2:8">
      <c r="B252" s="705"/>
      <c r="C252" s="724" t="s">
        <v>1612</v>
      </c>
      <c r="D252" s="723">
        <v>621847220</v>
      </c>
      <c r="E252" s="723">
        <v>621847220</v>
      </c>
      <c r="F252" s="723">
        <v>475561882.87999994</v>
      </c>
      <c r="G252" s="723">
        <v>253021386.04000002</v>
      </c>
      <c r="H252" s="723">
        <v>247537527.50999996</v>
      </c>
    </row>
    <row r="253" spans="2:8">
      <c r="B253" s="705"/>
      <c r="C253" s="718" t="s">
        <v>905</v>
      </c>
      <c r="D253" s="719">
        <v>297041500000</v>
      </c>
      <c r="E253" s="719">
        <v>297041500000</v>
      </c>
      <c r="F253" s="719">
        <v>220770610207.61005</v>
      </c>
      <c r="G253" s="719">
        <v>128915845199.48001</v>
      </c>
      <c r="H253" s="719">
        <v>122732158140.88</v>
      </c>
    </row>
    <row r="254" spans="2:8">
      <c r="B254" s="705"/>
      <c r="C254" s="720" t="s">
        <v>906</v>
      </c>
      <c r="D254" s="721">
        <v>297041500000</v>
      </c>
      <c r="E254" s="721">
        <v>297041500000</v>
      </c>
      <c r="F254" s="721">
        <v>220770610207.61005</v>
      </c>
      <c r="G254" s="721">
        <v>128915845199.48001</v>
      </c>
      <c r="H254" s="721">
        <v>122732158140.88</v>
      </c>
    </row>
    <row r="255" spans="2:8">
      <c r="B255" s="705"/>
      <c r="C255" s="722" t="s">
        <v>907</v>
      </c>
      <c r="D255" s="723">
        <v>232828502416</v>
      </c>
      <c r="E255" s="723">
        <v>230808376857.00003</v>
      </c>
      <c r="F255" s="723">
        <v>169489891658.10004</v>
      </c>
      <c r="G255" s="723">
        <v>95873600393.279984</v>
      </c>
      <c r="H255" s="723">
        <v>92752592654.070007</v>
      </c>
    </row>
    <row r="256" spans="2:8">
      <c r="B256" s="705"/>
      <c r="C256" s="724" t="s">
        <v>1483</v>
      </c>
      <c r="D256" s="723">
        <v>32802316088</v>
      </c>
      <c r="E256" s="723">
        <v>30512664119.950005</v>
      </c>
      <c r="F256" s="723">
        <v>12282377019.350002</v>
      </c>
      <c r="G256" s="723">
        <v>9056653908.3200016</v>
      </c>
      <c r="H256" s="723">
        <v>7703522358.6500034</v>
      </c>
    </row>
    <row r="257" spans="2:8">
      <c r="B257" s="705"/>
      <c r="C257" s="724" t="s">
        <v>1613</v>
      </c>
      <c r="D257" s="723">
        <v>1900418385</v>
      </c>
      <c r="E257" s="723">
        <v>7171730435.3900003</v>
      </c>
      <c r="F257" s="723">
        <v>5199972697.3800001</v>
      </c>
      <c r="G257" s="723">
        <v>1630157903.9300001</v>
      </c>
      <c r="H257" s="723">
        <v>1487765613.6199999</v>
      </c>
    </row>
    <row r="258" spans="2:8">
      <c r="B258" s="705"/>
      <c r="C258" s="724" t="s">
        <v>1614</v>
      </c>
      <c r="D258" s="723">
        <v>27600664387</v>
      </c>
      <c r="E258" s="723">
        <v>18863470982.27</v>
      </c>
      <c r="F258" s="723">
        <v>12953359719.960005</v>
      </c>
      <c r="G258" s="723">
        <v>7180270048.4499979</v>
      </c>
      <c r="H258" s="723">
        <v>7078128523.5699978</v>
      </c>
    </row>
    <row r="259" spans="2:8">
      <c r="B259" s="705"/>
      <c r="C259" s="724" t="s">
        <v>1615</v>
      </c>
      <c r="D259" s="723">
        <v>98408139729</v>
      </c>
      <c r="E259" s="723">
        <v>99528513701.729996</v>
      </c>
      <c r="F259" s="723">
        <v>87838900718.019989</v>
      </c>
      <c r="G259" s="723">
        <v>46724960861.5</v>
      </c>
      <c r="H259" s="723">
        <v>46541819544.909996</v>
      </c>
    </row>
    <row r="260" spans="2:8">
      <c r="B260" s="705"/>
      <c r="C260" s="724" t="s">
        <v>1616</v>
      </c>
      <c r="D260" s="723">
        <v>40303479701</v>
      </c>
      <c r="E260" s="723">
        <v>40992516454.630005</v>
      </c>
      <c r="F260" s="723">
        <v>33998812578.230003</v>
      </c>
      <c r="G260" s="723">
        <v>18811454762.710014</v>
      </c>
      <c r="H260" s="723">
        <v>18633509030.630005</v>
      </c>
    </row>
    <row r="261" spans="2:8">
      <c r="B261" s="705"/>
      <c r="C261" s="724" t="s">
        <v>1617</v>
      </c>
      <c r="D261" s="723">
        <v>4016506359</v>
      </c>
      <c r="E261" s="723">
        <v>5100487800.4200001</v>
      </c>
      <c r="F261" s="723">
        <v>4468363016.1299992</v>
      </c>
      <c r="G261" s="723">
        <v>2122183713.8800004</v>
      </c>
      <c r="H261" s="723">
        <v>2122183713.8800004</v>
      </c>
    </row>
    <row r="262" spans="2:8">
      <c r="B262" s="705"/>
      <c r="C262" s="724" t="s">
        <v>1618</v>
      </c>
      <c r="D262" s="723">
        <v>10093619780</v>
      </c>
      <c r="E262" s="723">
        <v>11333743187.499998</v>
      </c>
      <c r="F262" s="723">
        <v>5390314966.3200026</v>
      </c>
      <c r="G262" s="723">
        <v>3891756908.5100007</v>
      </c>
      <c r="H262" s="723">
        <v>2793129923.1700006</v>
      </c>
    </row>
    <row r="263" spans="2:8">
      <c r="B263" s="705"/>
      <c r="C263" s="724" t="s">
        <v>1619</v>
      </c>
      <c r="D263" s="723">
        <v>306947196</v>
      </c>
      <c r="E263" s="723">
        <v>254965602.35000002</v>
      </c>
      <c r="F263" s="723">
        <v>94474153.890000015</v>
      </c>
      <c r="G263" s="723">
        <v>57617054.789999999</v>
      </c>
      <c r="H263" s="723">
        <v>57617054.789999999</v>
      </c>
    </row>
    <row r="264" spans="2:8">
      <c r="B264" s="705"/>
      <c r="C264" s="724" t="s">
        <v>1620</v>
      </c>
      <c r="D264" s="723">
        <v>1026839007</v>
      </c>
      <c r="E264" s="723">
        <v>1249841279.8799999</v>
      </c>
      <c r="F264" s="723">
        <v>797478488.55999994</v>
      </c>
      <c r="G264" s="723">
        <v>478273015.87</v>
      </c>
      <c r="H264" s="723">
        <v>464771744.49000001</v>
      </c>
    </row>
    <row r="265" spans="2:8">
      <c r="B265" s="705"/>
      <c r="C265" s="724" t="s">
        <v>1621</v>
      </c>
      <c r="D265" s="723">
        <v>2335893281</v>
      </c>
      <c r="E265" s="723">
        <v>1730388097.6800001</v>
      </c>
      <c r="F265" s="723">
        <v>1094797361.6599998</v>
      </c>
      <c r="G265" s="723">
        <v>549231276.72000003</v>
      </c>
      <c r="H265" s="723">
        <v>548180548.85000002</v>
      </c>
    </row>
    <row r="266" spans="2:8">
      <c r="B266" s="705"/>
      <c r="C266" s="724" t="s">
        <v>1478</v>
      </c>
      <c r="D266" s="723">
        <v>2851354019</v>
      </c>
      <c r="E266" s="723">
        <v>2887730711.1999998</v>
      </c>
      <c r="F266" s="723">
        <v>1225333769.8399999</v>
      </c>
      <c r="G266" s="723">
        <v>1225333769.8399999</v>
      </c>
      <c r="H266" s="723">
        <v>1176257428.7500002</v>
      </c>
    </row>
    <row r="267" spans="2:8">
      <c r="B267" s="705"/>
      <c r="C267" s="724" t="s">
        <v>1485</v>
      </c>
      <c r="D267" s="723">
        <v>11182324484</v>
      </c>
      <c r="E267" s="723">
        <v>11182324484</v>
      </c>
      <c r="F267" s="723">
        <v>4145707168.7600002</v>
      </c>
      <c r="G267" s="723">
        <v>4145707168.7600002</v>
      </c>
      <c r="H267" s="723">
        <v>4145707168.7600002</v>
      </c>
    </row>
    <row r="268" spans="2:8">
      <c r="B268" s="705"/>
      <c r="C268" s="722" t="s">
        <v>1622</v>
      </c>
      <c r="D268" s="723">
        <v>2471721073</v>
      </c>
      <c r="E268" s="723">
        <v>3971721073</v>
      </c>
      <c r="F268" s="723">
        <v>2098743913.5699999</v>
      </c>
      <c r="G268" s="723">
        <v>1867693920.79</v>
      </c>
      <c r="H268" s="723">
        <v>1818111232.3199999</v>
      </c>
    </row>
    <row r="269" spans="2:8">
      <c r="B269" s="705"/>
      <c r="C269" s="724" t="s">
        <v>1623</v>
      </c>
      <c r="D269" s="723">
        <v>2471721073</v>
      </c>
      <c r="E269" s="723">
        <v>3971721073</v>
      </c>
      <c r="F269" s="723">
        <v>2098743913.5699999</v>
      </c>
      <c r="G269" s="723">
        <v>1867693920.79</v>
      </c>
      <c r="H269" s="723">
        <v>1818111232.3199999</v>
      </c>
    </row>
    <row r="270" spans="2:8">
      <c r="B270" s="705"/>
      <c r="C270" s="722" t="s">
        <v>1624</v>
      </c>
      <c r="D270" s="723">
        <v>830569217</v>
      </c>
      <c r="E270" s="723">
        <v>1333994776</v>
      </c>
      <c r="F270" s="723">
        <v>800865886.25000012</v>
      </c>
      <c r="G270" s="723">
        <v>586208507.01999986</v>
      </c>
      <c r="H270" s="723">
        <v>428387314.17999995</v>
      </c>
    </row>
    <row r="271" spans="2:8">
      <c r="B271" s="705"/>
      <c r="C271" s="724" t="s">
        <v>1614</v>
      </c>
      <c r="D271" s="723">
        <v>830569217</v>
      </c>
      <c r="E271" s="723">
        <v>1333994776</v>
      </c>
      <c r="F271" s="723">
        <v>800865886.25000012</v>
      </c>
      <c r="G271" s="723">
        <v>586208507.01999986</v>
      </c>
      <c r="H271" s="723">
        <v>428387314.17999995</v>
      </c>
    </row>
    <row r="272" spans="2:8">
      <c r="B272" s="705"/>
      <c r="C272" s="722" t="s">
        <v>1625</v>
      </c>
      <c r="D272" s="723">
        <v>21215522200</v>
      </c>
      <c r="E272" s="723">
        <v>21232222200</v>
      </c>
      <c r="F272" s="723">
        <v>20917455187.02</v>
      </c>
      <c r="G272" s="723">
        <v>9932844180.8500004</v>
      </c>
      <c r="H272" s="723">
        <v>9889281635.3599987</v>
      </c>
    </row>
    <row r="273" spans="2:8">
      <c r="B273" s="705"/>
      <c r="C273" s="724" t="s">
        <v>1626</v>
      </c>
      <c r="D273" s="723">
        <v>21215522200</v>
      </c>
      <c r="E273" s="723">
        <v>21232222200</v>
      </c>
      <c r="F273" s="723">
        <v>20917455187.02</v>
      </c>
      <c r="G273" s="723">
        <v>9932844180.8500004</v>
      </c>
      <c r="H273" s="723">
        <v>9889281635.3599987</v>
      </c>
    </row>
    <row r="274" spans="2:8">
      <c r="B274" s="705"/>
      <c r="C274" s="722" t="s">
        <v>1627</v>
      </c>
      <c r="D274" s="723">
        <v>280000000</v>
      </c>
      <c r="E274" s="723">
        <v>280000000</v>
      </c>
      <c r="F274" s="723">
        <v>120284439.23999998</v>
      </c>
      <c r="G274" s="723">
        <v>116926786.22999999</v>
      </c>
      <c r="H274" s="723">
        <v>107905531.92999999</v>
      </c>
    </row>
    <row r="275" spans="2:8">
      <c r="B275" s="705"/>
      <c r="C275" s="724" t="s">
        <v>1614</v>
      </c>
      <c r="D275" s="723">
        <v>280000000</v>
      </c>
      <c r="E275" s="723">
        <v>280000000</v>
      </c>
      <c r="F275" s="723">
        <v>120284439.23999998</v>
      </c>
      <c r="G275" s="723">
        <v>116926786.22999999</v>
      </c>
      <c r="H275" s="723">
        <v>107905531.92999999</v>
      </c>
    </row>
    <row r="276" spans="2:8">
      <c r="B276" s="705"/>
      <c r="C276" s="722" t="s">
        <v>1628</v>
      </c>
      <c r="D276" s="723">
        <v>3466956135</v>
      </c>
      <c r="E276" s="723">
        <v>3466956135</v>
      </c>
      <c r="F276" s="723">
        <v>2092107487.5999999</v>
      </c>
      <c r="G276" s="723">
        <v>2049744958.8199999</v>
      </c>
      <c r="H276" s="723">
        <v>1750250385.2499998</v>
      </c>
    </row>
    <row r="277" spans="2:8">
      <c r="B277" s="705"/>
      <c r="C277" s="724" t="s">
        <v>1619</v>
      </c>
      <c r="D277" s="723">
        <v>3466956135</v>
      </c>
      <c r="E277" s="723">
        <v>3466956135</v>
      </c>
      <c r="F277" s="723">
        <v>2092107487.5999999</v>
      </c>
      <c r="G277" s="723">
        <v>2049744958.8199999</v>
      </c>
      <c r="H277" s="723">
        <v>1750250385.2499998</v>
      </c>
    </row>
    <row r="278" spans="2:8">
      <c r="B278" s="705"/>
      <c r="C278" s="722" t="s">
        <v>908</v>
      </c>
      <c r="D278" s="723">
        <v>2948228959</v>
      </c>
      <c r="E278" s="723">
        <v>2948228958.9999995</v>
      </c>
      <c r="F278" s="723">
        <v>1352984459.5600007</v>
      </c>
      <c r="G278" s="723">
        <v>1085755591.7400002</v>
      </c>
      <c r="H278" s="723">
        <v>995466470.32999992</v>
      </c>
    </row>
    <row r="279" spans="2:8">
      <c r="B279" s="705"/>
      <c r="C279" s="724" t="s">
        <v>1619</v>
      </c>
      <c r="D279" s="723">
        <v>2948228959</v>
      </c>
      <c r="E279" s="723">
        <v>2948228958.9999995</v>
      </c>
      <c r="F279" s="723">
        <v>1352984459.5600007</v>
      </c>
      <c r="G279" s="723">
        <v>1085755591.7400002</v>
      </c>
      <c r="H279" s="723">
        <v>995466470.32999992</v>
      </c>
    </row>
    <row r="280" spans="2:8">
      <c r="B280" s="705"/>
      <c r="C280" s="722" t="s">
        <v>1629</v>
      </c>
      <c r="D280" s="723">
        <v>33000000000</v>
      </c>
      <c r="E280" s="723">
        <v>33000000000</v>
      </c>
      <c r="F280" s="723">
        <v>23898277176.270008</v>
      </c>
      <c r="G280" s="723">
        <v>17403070860.750011</v>
      </c>
      <c r="H280" s="723">
        <v>14990162917.440001</v>
      </c>
    </row>
    <row r="281" spans="2:8">
      <c r="B281" s="705"/>
      <c r="C281" s="724" t="s">
        <v>1630</v>
      </c>
      <c r="D281" s="723">
        <v>33000000000</v>
      </c>
      <c r="E281" s="723">
        <v>33000000000</v>
      </c>
      <c r="F281" s="723">
        <v>23898277176.270008</v>
      </c>
      <c r="G281" s="723">
        <v>17403070860.750011</v>
      </c>
      <c r="H281" s="723">
        <v>14990162917.440001</v>
      </c>
    </row>
    <row r="282" spans="2:8">
      <c r="B282" s="705"/>
      <c r="C282" s="718" t="s">
        <v>909</v>
      </c>
      <c r="D282" s="719">
        <v>146276983678</v>
      </c>
      <c r="E282" s="719">
        <v>146389694043.26001</v>
      </c>
      <c r="F282" s="719">
        <v>70715002208.660004</v>
      </c>
      <c r="G282" s="719">
        <v>66708781099.279999</v>
      </c>
      <c r="H282" s="719">
        <v>63187614870.949997</v>
      </c>
    </row>
    <row r="283" spans="2:8">
      <c r="B283" s="705"/>
      <c r="C283" s="720" t="s">
        <v>910</v>
      </c>
      <c r="D283" s="721">
        <v>146276983678</v>
      </c>
      <c r="E283" s="721">
        <v>146389694043.26001</v>
      </c>
      <c r="F283" s="721">
        <v>70715002208.660004</v>
      </c>
      <c r="G283" s="721">
        <v>66708781099.279999</v>
      </c>
      <c r="H283" s="721">
        <v>63187614870.949997</v>
      </c>
    </row>
    <row r="284" spans="2:8">
      <c r="B284" s="705"/>
      <c r="C284" s="722" t="s">
        <v>911</v>
      </c>
      <c r="D284" s="723">
        <v>129251551355</v>
      </c>
      <c r="E284" s="723">
        <v>129093571981.3</v>
      </c>
      <c r="F284" s="723">
        <v>61183854756.709999</v>
      </c>
      <c r="G284" s="723">
        <v>60880780736.039993</v>
      </c>
      <c r="H284" s="723">
        <v>60004750428.659996</v>
      </c>
    </row>
    <row r="285" spans="2:8">
      <c r="B285" s="705"/>
      <c r="C285" s="724" t="s">
        <v>1483</v>
      </c>
      <c r="D285" s="723">
        <v>6995819685</v>
      </c>
      <c r="E285" s="723">
        <v>6892984112</v>
      </c>
      <c r="F285" s="723">
        <v>3054859135.4499984</v>
      </c>
      <c r="G285" s="723">
        <v>2903229624.5699973</v>
      </c>
      <c r="H285" s="723">
        <v>2858910466.389998</v>
      </c>
    </row>
    <row r="286" spans="2:8">
      <c r="B286" s="705"/>
      <c r="C286" s="724" t="s">
        <v>1631</v>
      </c>
      <c r="D286" s="723">
        <v>425825237</v>
      </c>
      <c r="E286" s="723">
        <v>425825237</v>
      </c>
      <c r="F286" s="723">
        <v>104122243.08999997</v>
      </c>
      <c r="G286" s="723">
        <v>87375881.059999987</v>
      </c>
      <c r="H286" s="723">
        <v>87375881.059999987</v>
      </c>
    </row>
    <row r="287" spans="2:8">
      <c r="B287" s="705"/>
      <c r="C287" s="724" t="s">
        <v>1632</v>
      </c>
      <c r="D287" s="723">
        <v>42910731</v>
      </c>
      <c r="E287" s="723">
        <v>42910731</v>
      </c>
      <c r="F287" s="723">
        <v>12682502.440000001</v>
      </c>
      <c r="G287" s="723">
        <v>7733132.8799999999</v>
      </c>
      <c r="H287" s="723">
        <v>7733132.8799999999</v>
      </c>
    </row>
    <row r="288" spans="2:8">
      <c r="B288" s="705"/>
      <c r="C288" s="724" t="s">
        <v>1633</v>
      </c>
      <c r="D288" s="723">
        <v>1719536391</v>
      </c>
      <c r="E288" s="723">
        <v>1841308072.5</v>
      </c>
      <c r="F288" s="723">
        <v>898443618.80000007</v>
      </c>
      <c r="G288" s="723">
        <v>803153776.08000004</v>
      </c>
      <c r="H288" s="723">
        <v>682299580.12</v>
      </c>
    </row>
    <row r="289" spans="2:8">
      <c r="B289" s="705"/>
      <c r="C289" s="724" t="s">
        <v>1512</v>
      </c>
      <c r="D289" s="723">
        <v>135536158</v>
      </c>
      <c r="E289" s="723">
        <v>135536158</v>
      </c>
      <c r="F289" s="723">
        <v>61009711.159999996</v>
      </c>
      <c r="G289" s="723">
        <v>60557444.489999995</v>
      </c>
      <c r="H289" s="723">
        <v>55096750.259999998</v>
      </c>
    </row>
    <row r="290" spans="2:8">
      <c r="B290" s="705"/>
      <c r="C290" s="724" t="s">
        <v>1634</v>
      </c>
      <c r="D290" s="723">
        <v>652590657</v>
      </c>
      <c r="E290" s="723">
        <v>862675174.80000007</v>
      </c>
      <c r="F290" s="723">
        <v>715171663.00999999</v>
      </c>
      <c r="G290" s="723">
        <v>684436396.3499999</v>
      </c>
      <c r="H290" s="723">
        <v>624915</v>
      </c>
    </row>
    <row r="291" spans="2:8">
      <c r="B291" s="705"/>
      <c r="C291" s="724" t="s">
        <v>1635</v>
      </c>
      <c r="D291" s="723">
        <v>26900000</v>
      </c>
      <c r="E291" s="723">
        <v>26900000</v>
      </c>
      <c r="F291" s="723">
        <v>102000</v>
      </c>
      <c r="G291" s="723">
        <v>0</v>
      </c>
      <c r="H291" s="723">
        <v>0</v>
      </c>
    </row>
    <row r="292" spans="2:8">
      <c r="B292" s="705"/>
      <c r="C292" s="724" t="s">
        <v>1513</v>
      </c>
      <c r="D292" s="723">
        <v>25200000</v>
      </c>
      <c r="E292" s="723">
        <v>25200000</v>
      </c>
      <c r="F292" s="723">
        <v>5053216.12</v>
      </c>
      <c r="G292" s="723">
        <v>2776649.47</v>
      </c>
      <c r="H292" s="723">
        <v>2675650</v>
      </c>
    </row>
    <row r="293" spans="2:8">
      <c r="B293" s="705"/>
      <c r="C293" s="724" t="s">
        <v>1478</v>
      </c>
      <c r="D293" s="723">
        <v>1248861601</v>
      </c>
      <c r="E293" s="723">
        <v>1182370154</v>
      </c>
      <c r="F293" s="723">
        <v>587795159.42999995</v>
      </c>
      <c r="G293" s="723">
        <v>587795159.42999995</v>
      </c>
      <c r="H293" s="723">
        <v>580226842.72000003</v>
      </c>
    </row>
    <row r="294" spans="2:8">
      <c r="B294" s="705"/>
      <c r="C294" s="724" t="s">
        <v>1485</v>
      </c>
      <c r="D294" s="723">
        <v>117978370895</v>
      </c>
      <c r="E294" s="723">
        <v>117657862342</v>
      </c>
      <c r="F294" s="723">
        <v>55744615507.209999</v>
      </c>
      <c r="G294" s="723">
        <v>55743722671.709999</v>
      </c>
      <c r="H294" s="723">
        <v>55729807210.229996</v>
      </c>
    </row>
    <row r="295" spans="2:8">
      <c r="B295" s="705"/>
      <c r="C295" s="722" t="s">
        <v>1636</v>
      </c>
      <c r="D295" s="723">
        <v>615399033</v>
      </c>
      <c r="E295" s="723">
        <v>615399032.99999988</v>
      </c>
      <c r="F295" s="723">
        <v>157745780.02000004</v>
      </c>
      <c r="G295" s="723">
        <v>136847214.18000004</v>
      </c>
      <c r="H295" s="723">
        <v>113588455.47000004</v>
      </c>
    </row>
    <row r="296" spans="2:8">
      <c r="B296" s="705"/>
      <c r="C296" s="724" t="s">
        <v>1634</v>
      </c>
      <c r="D296" s="723">
        <v>615399033</v>
      </c>
      <c r="E296" s="723">
        <v>615399032.99999988</v>
      </c>
      <c r="F296" s="723">
        <v>157745780.02000004</v>
      </c>
      <c r="G296" s="723">
        <v>136847214.18000004</v>
      </c>
      <c r="H296" s="723">
        <v>113588455.47000004</v>
      </c>
    </row>
    <row r="297" spans="2:8">
      <c r="B297" s="705"/>
      <c r="C297" s="722" t="s">
        <v>912</v>
      </c>
      <c r="D297" s="723">
        <v>15080529512</v>
      </c>
      <c r="E297" s="723">
        <v>15322618407.219999</v>
      </c>
      <c r="F297" s="723">
        <v>8975540132.0400009</v>
      </c>
      <c r="G297" s="723">
        <v>5310060524.1900005</v>
      </c>
      <c r="H297" s="723">
        <v>2698639038.6399999</v>
      </c>
    </row>
    <row r="298" spans="2:8">
      <c r="B298" s="705"/>
      <c r="C298" s="724" t="s">
        <v>1637</v>
      </c>
      <c r="D298" s="723">
        <v>7245915913</v>
      </c>
      <c r="E298" s="723">
        <v>7656102143.5199986</v>
      </c>
      <c r="F298" s="723">
        <v>4620775901.0299997</v>
      </c>
      <c r="G298" s="723">
        <v>2715855062.25</v>
      </c>
      <c r="H298" s="723">
        <v>2245827339.6599998</v>
      </c>
    </row>
    <row r="299" spans="2:8">
      <c r="B299" s="705"/>
      <c r="C299" s="724" t="s">
        <v>1632</v>
      </c>
      <c r="D299" s="723">
        <v>40000000</v>
      </c>
      <c r="E299" s="723">
        <v>81987182.5</v>
      </c>
      <c r="F299" s="723">
        <v>1024900</v>
      </c>
      <c r="G299" s="723">
        <v>1024900</v>
      </c>
      <c r="H299" s="723">
        <v>1024900</v>
      </c>
    </row>
    <row r="300" spans="2:8">
      <c r="B300" s="705"/>
      <c r="C300" s="724" t="s">
        <v>1633</v>
      </c>
      <c r="D300" s="723">
        <v>7438147490</v>
      </c>
      <c r="E300" s="723">
        <v>7438147490</v>
      </c>
      <c r="F300" s="723">
        <v>4212378854.8099999</v>
      </c>
      <c r="G300" s="723">
        <v>2565120076.9400001</v>
      </c>
      <c r="H300" s="723">
        <v>423726313.98000002</v>
      </c>
    </row>
    <row r="301" spans="2:8">
      <c r="B301" s="705"/>
      <c r="C301" s="724" t="s">
        <v>1634</v>
      </c>
      <c r="D301" s="723">
        <v>356466109</v>
      </c>
      <c r="E301" s="723">
        <v>146381591.19999999</v>
      </c>
      <c r="F301" s="723">
        <v>141360476.19999999</v>
      </c>
      <c r="G301" s="723">
        <v>28060485</v>
      </c>
      <c r="H301" s="723">
        <v>28060485</v>
      </c>
    </row>
    <row r="302" spans="2:8">
      <c r="B302" s="705"/>
      <c r="C302" s="722" t="s">
        <v>913</v>
      </c>
      <c r="D302" s="723">
        <v>566728425</v>
      </c>
      <c r="E302" s="723">
        <v>595329268.74000001</v>
      </c>
      <c r="F302" s="723">
        <v>264048389.81999993</v>
      </c>
      <c r="G302" s="723">
        <v>247887751.57999995</v>
      </c>
      <c r="H302" s="723">
        <v>237977710.28999993</v>
      </c>
    </row>
    <row r="303" spans="2:8">
      <c r="B303" s="705"/>
      <c r="C303" s="724" t="s">
        <v>1638</v>
      </c>
      <c r="D303" s="723">
        <v>566728425</v>
      </c>
      <c r="E303" s="723">
        <v>595329268.74000001</v>
      </c>
      <c r="F303" s="723">
        <v>264048389.81999993</v>
      </c>
      <c r="G303" s="723">
        <v>247887751.57999995</v>
      </c>
      <c r="H303" s="723">
        <v>237977710.28999993</v>
      </c>
    </row>
    <row r="304" spans="2:8">
      <c r="B304" s="705"/>
      <c r="C304" s="722" t="s">
        <v>914</v>
      </c>
      <c r="D304" s="723">
        <v>762775353</v>
      </c>
      <c r="E304" s="723">
        <v>762775353</v>
      </c>
      <c r="F304" s="723">
        <v>133813150.07000001</v>
      </c>
      <c r="G304" s="723">
        <v>133204873.29000001</v>
      </c>
      <c r="H304" s="723">
        <v>132659237.89</v>
      </c>
    </row>
    <row r="305" spans="2:8">
      <c r="B305" s="705"/>
      <c r="C305" s="724" t="s">
        <v>1632</v>
      </c>
      <c r="D305" s="723">
        <v>762775353</v>
      </c>
      <c r="E305" s="723">
        <v>762775353</v>
      </c>
      <c r="F305" s="723">
        <v>133813150.07000001</v>
      </c>
      <c r="G305" s="723">
        <v>133204873.29000001</v>
      </c>
      <c r="H305" s="723">
        <v>132659237.89</v>
      </c>
    </row>
    <row r="306" spans="2:8">
      <c r="B306" s="705"/>
      <c r="C306" s="718" t="s">
        <v>915</v>
      </c>
      <c r="D306" s="719">
        <v>3827865389</v>
      </c>
      <c r="E306" s="719">
        <v>3827865389</v>
      </c>
      <c r="F306" s="719">
        <v>1905521293.1299996</v>
      </c>
      <c r="G306" s="719">
        <v>1780236699.3099999</v>
      </c>
      <c r="H306" s="719">
        <v>1635619428.03</v>
      </c>
    </row>
    <row r="307" spans="2:8">
      <c r="B307" s="705"/>
      <c r="C307" s="720" t="s">
        <v>916</v>
      </c>
      <c r="D307" s="721">
        <v>3827865389</v>
      </c>
      <c r="E307" s="721">
        <v>3827865389</v>
      </c>
      <c r="F307" s="721">
        <v>1905521293.1299996</v>
      </c>
      <c r="G307" s="721">
        <v>1780236699.3099999</v>
      </c>
      <c r="H307" s="721">
        <v>1635619428.03</v>
      </c>
    </row>
    <row r="308" spans="2:8">
      <c r="B308" s="705"/>
      <c r="C308" s="722" t="s">
        <v>917</v>
      </c>
      <c r="D308" s="723">
        <v>3672537739</v>
      </c>
      <c r="E308" s="723">
        <v>3672537739</v>
      </c>
      <c r="F308" s="723">
        <v>1819455363.1299996</v>
      </c>
      <c r="G308" s="723">
        <v>1740386625.3899999</v>
      </c>
      <c r="H308" s="723">
        <v>1596553605.03</v>
      </c>
    </row>
    <row r="309" spans="2:8">
      <c r="B309" s="705"/>
      <c r="C309" s="724" t="s">
        <v>1483</v>
      </c>
      <c r="D309" s="723">
        <v>1449525344</v>
      </c>
      <c r="E309" s="723">
        <v>1460243344</v>
      </c>
      <c r="F309" s="723">
        <v>629200070.1899997</v>
      </c>
      <c r="G309" s="723">
        <v>609302175.97999978</v>
      </c>
      <c r="H309" s="723">
        <v>586795714.98000002</v>
      </c>
    </row>
    <row r="310" spans="2:8">
      <c r="B310" s="705"/>
      <c r="C310" s="724" t="s">
        <v>1639</v>
      </c>
      <c r="D310" s="723">
        <v>416810380</v>
      </c>
      <c r="E310" s="723">
        <v>399910380</v>
      </c>
      <c r="F310" s="723">
        <v>216189101.95999998</v>
      </c>
      <c r="G310" s="723">
        <v>179797139.31999999</v>
      </c>
      <c r="H310" s="723">
        <v>175184316.28</v>
      </c>
    </row>
    <row r="311" spans="2:8">
      <c r="B311" s="705"/>
      <c r="C311" s="724" t="s">
        <v>1640</v>
      </c>
      <c r="D311" s="723">
        <v>1268577784</v>
      </c>
      <c r="E311" s="723">
        <v>1273759784</v>
      </c>
      <c r="F311" s="723">
        <v>748294570.4000001</v>
      </c>
      <c r="G311" s="723">
        <v>727775152.4000001</v>
      </c>
      <c r="H311" s="723">
        <v>621283791.00999999</v>
      </c>
    </row>
    <row r="312" spans="2:8">
      <c r="B312" s="705"/>
      <c r="C312" s="724" t="s">
        <v>1641</v>
      </c>
      <c r="D312" s="723">
        <v>74224216</v>
      </c>
      <c r="E312" s="723">
        <v>75224216</v>
      </c>
      <c r="F312" s="723">
        <v>31025413.07</v>
      </c>
      <c r="G312" s="723">
        <v>31025413.07</v>
      </c>
      <c r="H312" s="723">
        <v>31025413.07</v>
      </c>
    </row>
    <row r="313" spans="2:8">
      <c r="B313" s="705"/>
      <c r="C313" s="724" t="s">
        <v>1642</v>
      </c>
      <c r="D313" s="723">
        <v>32011000</v>
      </c>
      <c r="E313" s="723">
        <v>32011000</v>
      </c>
      <c r="F313" s="723">
        <v>6928351.1499999994</v>
      </c>
      <c r="G313" s="723">
        <v>6928351.1499999994</v>
      </c>
      <c r="H313" s="723">
        <v>6159444.2699999996</v>
      </c>
    </row>
    <row r="314" spans="2:8">
      <c r="B314" s="705"/>
      <c r="C314" s="724" t="s">
        <v>1643</v>
      </c>
      <c r="D314" s="723">
        <v>226696015</v>
      </c>
      <c r="E314" s="723">
        <v>226696015</v>
      </c>
      <c r="F314" s="723">
        <v>110661372.88</v>
      </c>
      <c r="G314" s="723">
        <v>108401909.98999998</v>
      </c>
      <c r="H314" s="723">
        <v>98948441.940000013</v>
      </c>
    </row>
    <row r="315" spans="2:8">
      <c r="B315" s="705"/>
      <c r="C315" s="724" t="s">
        <v>1478</v>
      </c>
      <c r="D315" s="723">
        <v>204693000</v>
      </c>
      <c r="E315" s="723">
        <v>204693000</v>
      </c>
      <c r="F315" s="723">
        <v>77156483.480000004</v>
      </c>
      <c r="G315" s="723">
        <v>77156483.480000004</v>
      </c>
      <c r="H315" s="723">
        <v>77156483.480000004</v>
      </c>
    </row>
    <row r="316" spans="2:8">
      <c r="B316" s="705"/>
      <c r="C316" s="722" t="s">
        <v>1644</v>
      </c>
      <c r="D316" s="723">
        <v>155327650</v>
      </c>
      <c r="E316" s="723">
        <v>155327650</v>
      </c>
      <c r="F316" s="723">
        <v>86065930</v>
      </c>
      <c r="G316" s="723">
        <v>39850073.919999994</v>
      </c>
      <c r="H316" s="723">
        <v>39065822.999999993</v>
      </c>
    </row>
    <row r="317" spans="2:8">
      <c r="B317" s="705"/>
      <c r="C317" s="724" t="s">
        <v>1643</v>
      </c>
      <c r="D317" s="723">
        <v>155327650</v>
      </c>
      <c r="E317" s="723">
        <v>155327650</v>
      </c>
      <c r="F317" s="723">
        <v>86065930</v>
      </c>
      <c r="G317" s="723">
        <v>39850073.919999994</v>
      </c>
      <c r="H317" s="723">
        <v>39065822.999999993</v>
      </c>
    </row>
    <row r="318" spans="2:8">
      <c r="B318" s="705"/>
      <c r="C318" s="718" t="s">
        <v>918</v>
      </c>
      <c r="D318" s="719">
        <v>2838762408</v>
      </c>
      <c r="E318" s="719">
        <v>2864033902.6300001</v>
      </c>
      <c r="F318" s="719">
        <v>1345905502.77</v>
      </c>
      <c r="G318" s="719">
        <v>1285024776.98</v>
      </c>
      <c r="H318" s="719">
        <v>1203001135.04</v>
      </c>
    </row>
    <row r="319" spans="2:8">
      <c r="B319" s="705"/>
      <c r="C319" s="720" t="s">
        <v>919</v>
      </c>
      <c r="D319" s="721">
        <v>2838762408</v>
      </c>
      <c r="E319" s="721">
        <v>2864033902.6300001</v>
      </c>
      <c r="F319" s="721">
        <v>1345905502.77</v>
      </c>
      <c r="G319" s="721">
        <v>1285024776.98</v>
      </c>
      <c r="H319" s="721">
        <v>1203001135.04</v>
      </c>
    </row>
    <row r="320" spans="2:8">
      <c r="B320" s="705"/>
      <c r="C320" s="722" t="s">
        <v>920</v>
      </c>
      <c r="D320" s="723">
        <v>2838762408</v>
      </c>
      <c r="E320" s="723">
        <v>2864033902.6300001</v>
      </c>
      <c r="F320" s="723">
        <v>1345905502.77</v>
      </c>
      <c r="G320" s="723">
        <v>1285024776.98</v>
      </c>
      <c r="H320" s="723">
        <v>1203001135.04</v>
      </c>
    </row>
    <row r="321" spans="2:8">
      <c r="B321" s="705"/>
      <c r="C321" s="724" t="s">
        <v>1483</v>
      </c>
      <c r="D321" s="723">
        <v>726203978</v>
      </c>
      <c r="E321" s="723">
        <v>724944399.63000047</v>
      </c>
      <c r="F321" s="723">
        <v>309479439.80999988</v>
      </c>
      <c r="G321" s="723">
        <v>282158546.75</v>
      </c>
      <c r="H321" s="723">
        <v>276586044.32999998</v>
      </c>
    </row>
    <row r="322" spans="2:8">
      <c r="B322" s="705"/>
      <c r="C322" s="724" t="s">
        <v>1645</v>
      </c>
      <c r="D322" s="723">
        <v>385195385</v>
      </c>
      <c r="E322" s="723">
        <v>398749033.36999989</v>
      </c>
      <c r="F322" s="723">
        <v>204754201.09</v>
      </c>
      <c r="G322" s="723">
        <v>188607658.56999999</v>
      </c>
      <c r="H322" s="723">
        <v>186743912.06999996</v>
      </c>
    </row>
    <row r="323" spans="2:8">
      <c r="B323" s="705"/>
      <c r="C323" s="724" t="s">
        <v>1646</v>
      </c>
      <c r="D323" s="723">
        <v>14862645</v>
      </c>
      <c r="E323" s="723">
        <v>13229398.109999999</v>
      </c>
      <c r="F323" s="723">
        <v>7176418.7599999988</v>
      </c>
      <c r="G323" s="723">
        <v>6984891.2999999989</v>
      </c>
      <c r="H323" s="723">
        <v>6763452.1099999994</v>
      </c>
    </row>
    <row r="324" spans="2:8">
      <c r="B324" s="705"/>
      <c r="C324" s="724" t="s">
        <v>1647</v>
      </c>
      <c r="D324" s="723">
        <v>714434525</v>
      </c>
      <c r="E324" s="723">
        <v>721260311</v>
      </c>
      <c r="F324" s="723">
        <v>141161609.87</v>
      </c>
      <c r="G324" s="723">
        <v>123939847.12</v>
      </c>
      <c r="H324" s="723">
        <v>109573893.29000001</v>
      </c>
    </row>
    <row r="325" spans="2:8">
      <c r="B325" s="705"/>
      <c r="C325" s="724" t="s">
        <v>1478</v>
      </c>
      <c r="D325" s="723">
        <v>24745964</v>
      </c>
      <c r="E325" s="723">
        <v>32530849.52</v>
      </c>
      <c r="F325" s="723">
        <v>30043435.899999999</v>
      </c>
      <c r="G325" s="723">
        <v>30043435.899999999</v>
      </c>
      <c r="H325" s="723">
        <v>30043435.899999999</v>
      </c>
    </row>
    <row r="326" spans="2:8">
      <c r="B326" s="705"/>
      <c r="C326" s="724" t="s">
        <v>1485</v>
      </c>
      <c r="D326" s="723">
        <v>973319911</v>
      </c>
      <c r="E326" s="723">
        <v>973319911</v>
      </c>
      <c r="F326" s="723">
        <v>653290397.34000003</v>
      </c>
      <c r="G326" s="723">
        <v>653290397.34000003</v>
      </c>
      <c r="H326" s="723">
        <v>593290397.34000003</v>
      </c>
    </row>
    <row r="327" spans="2:8">
      <c r="B327" s="705"/>
      <c r="C327" s="718" t="s">
        <v>921</v>
      </c>
      <c r="D327" s="719">
        <v>18541650695</v>
      </c>
      <c r="E327" s="719">
        <v>19349870930.799999</v>
      </c>
      <c r="F327" s="719">
        <v>9164114881.0200005</v>
      </c>
      <c r="G327" s="719">
        <v>8455553396.2700014</v>
      </c>
      <c r="H327" s="719">
        <v>7900279584.7000008</v>
      </c>
    </row>
    <row r="328" spans="2:8">
      <c r="B328" s="705"/>
      <c r="C328" s="720" t="s">
        <v>922</v>
      </c>
      <c r="D328" s="721">
        <v>18541650695</v>
      </c>
      <c r="E328" s="721">
        <v>19349870930.799999</v>
      </c>
      <c r="F328" s="721">
        <v>9164114881.0200005</v>
      </c>
      <c r="G328" s="721">
        <v>8455553396.2700014</v>
      </c>
      <c r="H328" s="721">
        <v>7900279584.7000008</v>
      </c>
    </row>
    <row r="329" spans="2:8">
      <c r="B329" s="705"/>
      <c r="C329" s="722" t="s">
        <v>1648</v>
      </c>
      <c r="D329" s="723">
        <v>17417799267</v>
      </c>
      <c r="E329" s="723">
        <v>18212799267</v>
      </c>
      <c r="F329" s="723">
        <v>8528079052.1200008</v>
      </c>
      <c r="G329" s="723">
        <v>8113986635.8100014</v>
      </c>
      <c r="H329" s="723">
        <v>7566150814.6200008</v>
      </c>
    </row>
    <row r="330" spans="2:8">
      <c r="B330" s="705"/>
      <c r="C330" s="724" t="s">
        <v>1483</v>
      </c>
      <c r="D330" s="723">
        <v>4596528412</v>
      </c>
      <c r="E330" s="723">
        <v>4390752412</v>
      </c>
      <c r="F330" s="723">
        <v>2233075301.8900003</v>
      </c>
      <c r="G330" s="723">
        <v>2187013863.7800002</v>
      </c>
      <c r="H330" s="723">
        <v>2140350645.3500004</v>
      </c>
    </row>
    <row r="331" spans="2:8">
      <c r="B331" s="705"/>
      <c r="C331" s="724" t="s">
        <v>1649</v>
      </c>
      <c r="D331" s="723">
        <v>4600000</v>
      </c>
      <c r="E331" s="723">
        <v>21600000</v>
      </c>
      <c r="F331" s="723">
        <v>4895659.3099999996</v>
      </c>
      <c r="G331" s="723">
        <v>891190.4</v>
      </c>
      <c r="H331" s="723">
        <v>398590.4</v>
      </c>
    </row>
    <row r="332" spans="2:8">
      <c r="B332" s="705"/>
      <c r="C332" s="724" t="s">
        <v>1650</v>
      </c>
      <c r="D332" s="723">
        <v>2374777511</v>
      </c>
      <c r="E332" s="723">
        <v>2281272511</v>
      </c>
      <c r="F332" s="723">
        <v>1471511190.98</v>
      </c>
      <c r="G332" s="723">
        <v>1247065574.3300002</v>
      </c>
      <c r="H332" s="723">
        <v>1019248683.7800001</v>
      </c>
    </row>
    <row r="333" spans="2:8">
      <c r="B333" s="705"/>
      <c r="C333" s="724" t="s">
        <v>1651</v>
      </c>
      <c r="D333" s="723">
        <v>223858069</v>
      </c>
      <c r="E333" s="723">
        <v>205007969</v>
      </c>
      <c r="F333" s="723">
        <v>114944961.54000001</v>
      </c>
      <c r="G333" s="723">
        <v>34755824.899999999</v>
      </c>
      <c r="H333" s="723">
        <v>11055373.710000001</v>
      </c>
    </row>
    <row r="334" spans="2:8">
      <c r="B334" s="705"/>
      <c r="C334" s="724" t="s">
        <v>1652</v>
      </c>
      <c r="D334" s="723">
        <v>3164680000</v>
      </c>
      <c r="E334" s="723">
        <v>3147180000</v>
      </c>
      <c r="F334" s="723">
        <v>67753988.280000001</v>
      </c>
      <c r="G334" s="723">
        <v>8362232.2799999993</v>
      </c>
      <c r="H334" s="723">
        <v>7855951.2599999998</v>
      </c>
    </row>
    <row r="335" spans="2:8">
      <c r="B335" s="705"/>
      <c r="C335" s="724" t="s">
        <v>1478</v>
      </c>
      <c r="D335" s="723">
        <v>958842218</v>
      </c>
      <c r="E335" s="723">
        <v>1702473318</v>
      </c>
      <c r="F335" s="723">
        <v>1003192149.2</v>
      </c>
      <c r="G335" s="723">
        <v>1003192149.2</v>
      </c>
      <c r="H335" s="723">
        <v>944016708.52999997</v>
      </c>
    </row>
    <row r="336" spans="2:8">
      <c r="B336" s="705"/>
      <c r="C336" s="724" t="s">
        <v>1485</v>
      </c>
      <c r="D336" s="723">
        <v>6094513057</v>
      </c>
      <c r="E336" s="723">
        <v>6464513057</v>
      </c>
      <c r="F336" s="723">
        <v>3632705800.9200006</v>
      </c>
      <c r="G336" s="723">
        <v>3632705800.9200006</v>
      </c>
      <c r="H336" s="723">
        <v>3443224861.5900002</v>
      </c>
    </row>
    <row r="337" spans="2:8">
      <c r="B337" s="705"/>
      <c r="C337" s="722" t="s">
        <v>923</v>
      </c>
      <c r="D337" s="723">
        <v>669691884</v>
      </c>
      <c r="E337" s="723">
        <v>682912119.79999995</v>
      </c>
      <c r="F337" s="723">
        <v>458409793.60000014</v>
      </c>
      <c r="G337" s="723">
        <v>237928097.42000002</v>
      </c>
      <c r="H337" s="723">
        <v>233418996.24000007</v>
      </c>
    </row>
    <row r="338" spans="2:8">
      <c r="B338" s="705"/>
      <c r="C338" s="724" t="s">
        <v>1653</v>
      </c>
      <c r="D338" s="723">
        <v>590573786</v>
      </c>
      <c r="E338" s="723">
        <v>603794021.79999995</v>
      </c>
      <c r="F338" s="723">
        <v>440547622.80000013</v>
      </c>
      <c r="G338" s="723">
        <v>227881259.09</v>
      </c>
      <c r="H338" s="723">
        <v>223416179.29000005</v>
      </c>
    </row>
    <row r="339" spans="2:8">
      <c r="B339" s="705"/>
      <c r="C339" s="724" t="s">
        <v>1654</v>
      </c>
      <c r="D339" s="723">
        <v>54500000</v>
      </c>
      <c r="E339" s="723">
        <v>54500000</v>
      </c>
      <c r="F339" s="723">
        <v>8095695</v>
      </c>
      <c r="G339" s="723">
        <v>5228062.3</v>
      </c>
      <c r="H339" s="723">
        <v>5228062.3</v>
      </c>
    </row>
    <row r="340" spans="2:8">
      <c r="B340" s="705"/>
      <c r="C340" s="724" t="s">
        <v>1655</v>
      </c>
      <c r="D340" s="723">
        <v>24618098</v>
      </c>
      <c r="E340" s="723">
        <v>24618098</v>
      </c>
      <c r="F340" s="723">
        <v>9766475.8000000007</v>
      </c>
      <c r="G340" s="723">
        <v>4818776.03</v>
      </c>
      <c r="H340" s="723">
        <v>4774754.6500000004</v>
      </c>
    </row>
    <row r="341" spans="2:8">
      <c r="B341" s="705"/>
      <c r="C341" s="722" t="s">
        <v>1656</v>
      </c>
      <c r="D341" s="723">
        <v>28022531</v>
      </c>
      <c r="E341" s="723">
        <v>28022531</v>
      </c>
      <c r="F341" s="723">
        <v>11083506.539999999</v>
      </c>
      <c r="G341" s="723">
        <v>9518397.8599999994</v>
      </c>
      <c r="H341" s="723">
        <v>9297643.2699999996</v>
      </c>
    </row>
    <row r="342" spans="2:8">
      <c r="B342" s="705"/>
      <c r="C342" s="724" t="s">
        <v>1483</v>
      </c>
      <c r="D342" s="723">
        <v>28022531</v>
      </c>
      <c r="E342" s="723">
        <v>28022531</v>
      </c>
      <c r="F342" s="723">
        <v>11083506.539999999</v>
      </c>
      <c r="G342" s="723">
        <v>9518397.8599999994</v>
      </c>
      <c r="H342" s="723">
        <v>9297643.2699999996</v>
      </c>
    </row>
    <row r="343" spans="2:8">
      <c r="B343" s="705"/>
      <c r="C343" s="722" t="s">
        <v>1657</v>
      </c>
      <c r="D343" s="723">
        <v>191121879</v>
      </c>
      <c r="E343" s="723">
        <v>191121879</v>
      </c>
      <c r="F343" s="723">
        <v>144383478.97000003</v>
      </c>
      <c r="G343" s="723">
        <v>71961215.390000015</v>
      </c>
      <c r="H343" s="723">
        <v>69264080.780000016</v>
      </c>
    </row>
    <row r="344" spans="2:8">
      <c r="B344" s="705"/>
      <c r="C344" s="724" t="s">
        <v>1658</v>
      </c>
      <c r="D344" s="723">
        <v>191121879</v>
      </c>
      <c r="E344" s="723">
        <v>191121879</v>
      </c>
      <c r="F344" s="723">
        <v>144383478.97000003</v>
      </c>
      <c r="G344" s="723">
        <v>71961215.390000015</v>
      </c>
      <c r="H344" s="723">
        <v>69264080.780000016</v>
      </c>
    </row>
    <row r="345" spans="2:8">
      <c r="B345" s="705"/>
      <c r="C345" s="722" t="s">
        <v>1659</v>
      </c>
      <c r="D345" s="723">
        <v>49015134</v>
      </c>
      <c r="E345" s="723">
        <v>49015134</v>
      </c>
      <c r="F345" s="723">
        <v>22159049.790000003</v>
      </c>
      <c r="G345" s="723">
        <v>22159049.790000003</v>
      </c>
      <c r="H345" s="723">
        <v>22148049.790000003</v>
      </c>
    </row>
    <row r="346" spans="2:8">
      <c r="B346" s="705"/>
      <c r="C346" s="724" t="s">
        <v>1483</v>
      </c>
      <c r="D346" s="723">
        <v>49015134</v>
      </c>
      <c r="E346" s="723">
        <v>49015134</v>
      </c>
      <c r="F346" s="723">
        <v>22159049.790000003</v>
      </c>
      <c r="G346" s="723">
        <v>22159049.790000003</v>
      </c>
      <c r="H346" s="723">
        <v>22148049.790000003</v>
      </c>
    </row>
    <row r="347" spans="2:8">
      <c r="B347" s="705"/>
      <c r="C347" s="722" t="s">
        <v>1660</v>
      </c>
      <c r="D347" s="723">
        <v>186000000</v>
      </c>
      <c r="E347" s="723">
        <v>186000000</v>
      </c>
      <c r="F347" s="723">
        <v>0</v>
      </c>
      <c r="G347" s="723">
        <v>0</v>
      </c>
      <c r="H347" s="723">
        <v>0</v>
      </c>
    </row>
    <row r="348" spans="2:8">
      <c r="B348" s="705"/>
      <c r="C348" s="724" t="s">
        <v>1483</v>
      </c>
      <c r="D348" s="723">
        <v>186000000</v>
      </c>
      <c r="E348" s="723">
        <v>186000000</v>
      </c>
      <c r="F348" s="723">
        <v>0</v>
      </c>
      <c r="G348" s="723">
        <v>0</v>
      </c>
      <c r="H348" s="723">
        <v>0</v>
      </c>
    </row>
    <row r="349" spans="2:8">
      <c r="B349" s="705"/>
      <c r="C349" s="718" t="s">
        <v>924</v>
      </c>
      <c r="D349" s="719">
        <v>85145723816</v>
      </c>
      <c r="E349" s="719">
        <v>85145723816</v>
      </c>
      <c r="F349" s="719">
        <v>34527218976.639984</v>
      </c>
      <c r="G349" s="719">
        <v>30250347042.209991</v>
      </c>
      <c r="H349" s="719">
        <v>26687752192.249992</v>
      </c>
    </row>
    <row r="350" spans="2:8">
      <c r="B350" s="705"/>
      <c r="C350" s="720" t="s">
        <v>925</v>
      </c>
      <c r="D350" s="721">
        <v>85145723816</v>
      </c>
      <c r="E350" s="721">
        <v>85145723816</v>
      </c>
      <c r="F350" s="721">
        <v>34527218976.639984</v>
      </c>
      <c r="G350" s="721">
        <v>30250347042.209991</v>
      </c>
      <c r="H350" s="721">
        <v>26687752192.249992</v>
      </c>
    </row>
    <row r="351" spans="2:8">
      <c r="B351" s="705"/>
      <c r="C351" s="722" t="s">
        <v>926</v>
      </c>
      <c r="D351" s="723">
        <v>66126298418</v>
      </c>
      <c r="E351" s="723">
        <v>66038354418</v>
      </c>
      <c r="F351" s="723">
        <v>26444649494.699993</v>
      </c>
      <c r="G351" s="723">
        <v>24262595462.389992</v>
      </c>
      <c r="H351" s="723">
        <v>21019016531.809994</v>
      </c>
    </row>
    <row r="352" spans="2:8">
      <c r="B352" s="705"/>
      <c r="C352" s="724" t="s">
        <v>1483</v>
      </c>
      <c r="D352" s="723">
        <v>3536222965</v>
      </c>
      <c r="E352" s="723">
        <v>3457930486.2399998</v>
      </c>
      <c r="F352" s="723">
        <v>2468165144.5700002</v>
      </c>
      <c r="G352" s="723">
        <v>1753812657.21</v>
      </c>
      <c r="H352" s="723">
        <v>1677098690.0799997</v>
      </c>
    </row>
    <row r="353" spans="2:8">
      <c r="B353" s="705"/>
      <c r="C353" s="724" t="s">
        <v>1661</v>
      </c>
      <c r="D353" s="723">
        <v>23585944700</v>
      </c>
      <c r="E353" s="723">
        <v>16424991120.66</v>
      </c>
      <c r="F353" s="723">
        <v>3517203413.29</v>
      </c>
      <c r="G353" s="723">
        <v>2908094352.1999998</v>
      </c>
      <c r="H353" s="723">
        <v>2528554123.5199995</v>
      </c>
    </row>
    <row r="354" spans="2:8">
      <c r="B354" s="705"/>
      <c r="C354" s="724" t="s">
        <v>1662</v>
      </c>
      <c r="D354" s="723">
        <v>23736284758</v>
      </c>
      <c r="E354" s="723">
        <v>22655484798.599998</v>
      </c>
      <c r="F354" s="723">
        <v>9004038409.6299953</v>
      </c>
      <c r="G354" s="723">
        <v>8932965185.2299938</v>
      </c>
      <c r="H354" s="723">
        <v>8377781104.7299967</v>
      </c>
    </row>
    <row r="355" spans="2:8">
      <c r="B355" s="705"/>
      <c r="C355" s="724" t="s">
        <v>1663</v>
      </c>
      <c r="D355" s="723">
        <v>875120764</v>
      </c>
      <c r="E355" s="723">
        <v>5184732346.1499996</v>
      </c>
      <c r="F355" s="723">
        <v>3363473920.7399998</v>
      </c>
      <c r="G355" s="723">
        <v>3362025106.7399998</v>
      </c>
      <c r="H355" s="723">
        <v>2616638550.6699996</v>
      </c>
    </row>
    <row r="356" spans="2:8">
      <c r="B356" s="705"/>
      <c r="C356" s="724" t="s">
        <v>1664</v>
      </c>
      <c r="D356" s="723">
        <v>1316516397</v>
      </c>
      <c r="E356" s="723">
        <v>2239228092.7999997</v>
      </c>
      <c r="F356" s="723">
        <v>925432260.45000005</v>
      </c>
      <c r="G356" s="723">
        <v>889352080</v>
      </c>
      <c r="H356" s="723">
        <v>702668365.5</v>
      </c>
    </row>
    <row r="357" spans="2:8">
      <c r="B357" s="705"/>
      <c r="C357" s="724" t="s">
        <v>1665</v>
      </c>
      <c r="D357" s="723">
        <v>3347482870</v>
      </c>
      <c r="E357" s="723">
        <v>4824139837.5200005</v>
      </c>
      <c r="F357" s="723">
        <v>860774036.45000017</v>
      </c>
      <c r="G357" s="723">
        <v>860774036.45000017</v>
      </c>
      <c r="H357" s="723">
        <v>780442276.51999998</v>
      </c>
    </row>
    <row r="358" spans="2:8">
      <c r="B358" s="705"/>
      <c r="C358" s="724" t="s">
        <v>1666</v>
      </c>
      <c r="D358" s="723">
        <v>761102433</v>
      </c>
      <c r="E358" s="723">
        <v>497078302.59999996</v>
      </c>
      <c r="F358" s="723">
        <v>140509583.61000001</v>
      </c>
      <c r="G358" s="723">
        <v>90509583.609999999</v>
      </c>
      <c r="H358" s="723">
        <v>90509583.609999999</v>
      </c>
    </row>
    <row r="359" spans="2:8">
      <c r="B359" s="705"/>
      <c r="C359" s="724" t="s">
        <v>1667</v>
      </c>
      <c r="D359" s="723">
        <v>739351789</v>
      </c>
      <c r="E359" s="723">
        <v>2614354337.6699996</v>
      </c>
      <c r="F359" s="723">
        <v>1607094568.0999997</v>
      </c>
      <c r="G359" s="723">
        <v>1404049697.2499995</v>
      </c>
      <c r="H359" s="723">
        <v>620247727.5</v>
      </c>
    </row>
    <row r="360" spans="2:8">
      <c r="B360" s="705"/>
      <c r="C360" s="724" t="s">
        <v>1668</v>
      </c>
      <c r="D360" s="723">
        <v>1890528932</v>
      </c>
      <c r="E360" s="723">
        <v>1773929807</v>
      </c>
      <c r="F360" s="723">
        <v>1403640489.71</v>
      </c>
      <c r="G360" s="723">
        <v>1403640489.71</v>
      </c>
      <c r="H360" s="723">
        <v>1009102526.7099999</v>
      </c>
    </row>
    <row r="361" spans="2:8">
      <c r="B361" s="705"/>
      <c r="C361" s="724" t="s">
        <v>1669</v>
      </c>
      <c r="D361" s="723">
        <v>963600000</v>
      </c>
      <c r="E361" s="723">
        <v>963600000</v>
      </c>
      <c r="F361" s="723">
        <v>951892600</v>
      </c>
      <c r="G361" s="723">
        <v>454947205.84000003</v>
      </c>
      <c r="H361" s="723">
        <v>454947205.84000003</v>
      </c>
    </row>
    <row r="362" spans="2:8">
      <c r="B362" s="705"/>
      <c r="C362" s="724" t="s">
        <v>1478</v>
      </c>
      <c r="D362" s="723">
        <v>1766206</v>
      </c>
      <c r="E362" s="723">
        <v>3508684.76</v>
      </c>
      <c r="F362" s="723">
        <v>2557650.7599999998</v>
      </c>
      <c r="G362" s="723">
        <v>2557650.7599999998</v>
      </c>
      <c r="H362" s="723">
        <v>2557650.7599999998</v>
      </c>
    </row>
    <row r="363" spans="2:8">
      <c r="B363" s="705"/>
      <c r="C363" s="724" t="s">
        <v>1485</v>
      </c>
      <c r="D363" s="723">
        <v>5372376604</v>
      </c>
      <c r="E363" s="723">
        <v>5399376604</v>
      </c>
      <c r="F363" s="723">
        <v>2199867417.3900003</v>
      </c>
      <c r="G363" s="723">
        <v>2199867417.3900003</v>
      </c>
      <c r="H363" s="723">
        <v>2158468726.3699999</v>
      </c>
    </row>
    <row r="364" spans="2:8">
      <c r="B364" s="705"/>
      <c r="C364" s="722" t="s">
        <v>1670</v>
      </c>
      <c r="D364" s="723">
        <v>392135778</v>
      </c>
      <c r="E364" s="723">
        <v>392135778</v>
      </c>
      <c r="F364" s="723">
        <v>324198044.26000005</v>
      </c>
      <c r="G364" s="723">
        <v>174541580.12000003</v>
      </c>
      <c r="H364" s="723">
        <v>164788551.39000002</v>
      </c>
    </row>
    <row r="365" spans="2:8">
      <c r="B365" s="705"/>
      <c r="C365" s="724" t="s">
        <v>1671</v>
      </c>
      <c r="D365" s="723">
        <v>392135778</v>
      </c>
      <c r="E365" s="723">
        <v>392135778</v>
      </c>
      <c r="F365" s="723">
        <v>324198044.26000005</v>
      </c>
      <c r="G365" s="723">
        <v>174541580.12000003</v>
      </c>
      <c r="H365" s="723">
        <v>164788551.39000002</v>
      </c>
    </row>
    <row r="366" spans="2:8">
      <c r="B366" s="705"/>
      <c r="C366" s="722" t="s">
        <v>927</v>
      </c>
      <c r="D366" s="723">
        <v>17608637249</v>
      </c>
      <c r="E366" s="723">
        <v>17608637249</v>
      </c>
      <c r="F366" s="723">
        <v>7367630674.7999983</v>
      </c>
      <c r="G366" s="723">
        <v>5564723735.4499998</v>
      </c>
      <c r="H366" s="723">
        <v>5268269794.9500008</v>
      </c>
    </row>
    <row r="367" spans="2:8">
      <c r="B367" s="705"/>
      <c r="C367" s="724" t="s">
        <v>1672</v>
      </c>
      <c r="D367" s="723">
        <v>17608637249</v>
      </c>
      <c r="E367" s="723">
        <v>17608637249</v>
      </c>
      <c r="F367" s="723">
        <v>7367630674.7999983</v>
      </c>
      <c r="G367" s="723">
        <v>5564723735.4499998</v>
      </c>
      <c r="H367" s="723">
        <v>5268269794.9500008</v>
      </c>
    </row>
    <row r="368" spans="2:8">
      <c r="B368" s="705"/>
      <c r="C368" s="722" t="s">
        <v>1673</v>
      </c>
      <c r="D368" s="723">
        <v>177195695</v>
      </c>
      <c r="E368" s="723">
        <v>265139695</v>
      </c>
      <c r="F368" s="723">
        <v>224086594.52999991</v>
      </c>
      <c r="G368" s="723">
        <v>108143030.09999996</v>
      </c>
      <c r="H368" s="723">
        <v>100390474.42999999</v>
      </c>
    </row>
    <row r="369" spans="2:8">
      <c r="B369" s="705"/>
      <c r="C369" s="724" t="s">
        <v>1667</v>
      </c>
      <c r="D369" s="723">
        <v>177195695</v>
      </c>
      <c r="E369" s="723">
        <v>265139695</v>
      </c>
      <c r="F369" s="723">
        <v>224086594.52999991</v>
      </c>
      <c r="G369" s="723">
        <v>108143030.09999996</v>
      </c>
      <c r="H369" s="723">
        <v>100390474.42999999</v>
      </c>
    </row>
    <row r="370" spans="2:8">
      <c r="B370" s="705"/>
      <c r="C370" s="722" t="s">
        <v>1674</v>
      </c>
      <c r="D370" s="723">
        <v>245998207</v>
      </c>
      <c r="E370" s="723">
        <v>245998207</v>
      </c>
      <c r="F370" s="723">
        <v>113452654.81000002</v>
      </c>
      <c r="G370" s="723">
        <v>109674752.11000001</v>
      </c>
      <c r="H370" s="723">
        <v>106619838.10000002</v>
      </c>
    </row>
    <row r="371" spans="2:8">
      <c r="B371" s="705"/>
      <c r="C371" s="724" t="s">
        <v>1675</v>
      </c>
      <c r="D371" s="723">
        <v>245998207</v>
      </c>
      <c r="E371" s="723">
        <v>245998207</v>
      </c>
      <c r="F371" s="723">
        <v>113452654.81000002</v>
      </c>
      <c r="G371" s="723">
        <v>109674752.11000001</v>
      </c>
      <c r="H371" s="723">
        <v>106619838.10000002</v>
      </c>
    </row>
    <row r="372" spans="2:8">
      <c r="B372" s="705"/>
      <c r="C372" s="722" t="s">
        <v>1676</v>
      </c>
      <c r="D372" s="723">
        <v>81082204</v>
      </c>
      <c r="E372" s="723">
        <v>81082204</v>
      </c>
      <c r="F372" s="723">
        <v>49684501.839999996</v>
      </c>
      <c r="G372" s="723">
        <v>27151470.34</v>
      </c>
      <c r="H372" s="723">
        <v>26652279.669999998</v>
      </c>
    </row>
    <row r="373" spans="2:8">
      <c r="B373" s="705"/>
      <c r="C373" s="724" t="s">
        <v>1677</v>
      </c>
      <c r="D373" s="723">
        <v>81082204</v>
      </c>
      <c r="E373" s="723">
        <v>81082204</v>
      </c>
      <c r="F373" s="723">
        <v>49684501.839999996</v>
      </c>
      <c r="G373" s="723">
        <v>27151470.34</v>
      </c>
      <c r="H373" s="723">
        <v>26652279.669999998</v>
      </c>
    </row>
    <row r="374" spans="2:8">
      <c r="B374" s="705"/>
      <c r="C374" s="722" t="s">
        <v>929</v>
      </c>
      <c r="D374" s="723">
        <v>514376265</v>
      </c>
      <c r="E374" s="723">
        <v>514376264.99999994</v>
      </c>
      <c r="F374" s="723">
        <v>3517011.7000000007</v>
      </c>
      <c r="G374" s="723">
        <v>3517011.7000000007</v>
      </c>
      <c r="H374" s="723">
        <v>2014721.9</v>
      </c>
    </row>
    <row r="375" spans="2:8">
      <c r="B375" s="705"/>
      <c r="C375" s="724" t="s">
        <v>1678</v>
      </c>
      <c r="D375" s="723">
        <v>514376265</v>
      </c>
      <c r="E375" s="723">
        <v>514376264.99999994</v>
      </c>
      <c r="F375" s="723">
        <v>3517011.7000000007</v>
      </c>
      <c r="G375" s="723">
        <v>3517011.7000000007</v>
      </c>
      <c r="H375" s="723">
        <v>2014721.9</v>
      </c>
    </row>
    <row r="376" spans="2:8">
      <c r="B376" s="705"/>
      <c r="C376" s="718" t="s">
        <v>930</v>
      </c>
      <c r="D376" s="719">
        <v>22483984637</v>
      </c>
      <c r="E376" s="719">
        <v>22483984637</v>
      </c>
      <c r="F376" s="719">
        <v>15870672279.780003</v>
      </c>
      <c r="G376" s="719">
        <v>14962286776.26</v>
      </c>
      <c r="H376" s="719">
        <v>14027836186.040001</v>
      </c>
    </row>
    <row r="377" spans="2:8">
      <c r="B377" s="705"/>
      <c r="C377" s="720" t="s">
        <v>931</v>
      </c>
      <c r="D377" s="721">
        <v>22483984637</v>
      </c>
      <c r="E377" s="721">
        <v>22483984637</v>
      </c>
      <c r="F377" s="721">
        <v>15870672279.780003</v>
      </c>
      <c r="G377" s="721">
        <v>14962286776.26</v>
      </c>
      <c r="H377" s="721">
        <v>14027836186.040001</v>
      </c>
    </row>
    <row r="378" spans="2:8">
      <c r="B378" s="705"/>
      <c r="C378" s="722" t="s">
        <v>932</v>
      </c>
      <c r="D378" s="723">
        <v>21932536118</v>
      </c>
      <c r="E378" s="723">
        <v>21932536118</v>
      </c>
      <c r="F378" s="723">
        <v>15553348471.160002</v>
      </c>
      <c r="G378" s="723">
        <v>14736693802.25</v>
      </c>
      <c r="H378" s="723">
        <v>13810457930.33</v>
      </c>
    </row>
    <row r="379" spans="2:8">
      <c r="B379" s="705"/>
      <c r="C379" s="724" t="s">
        <v>1483</v>
      </c>
      <c r="D379" s="723">
        <v>3408415604</v>
      </c>
      <c r="E379" s="723">
        <v>3331061944</v>
      </c>
      <c r="F379" s="723">
        <v>1505392066.4400003</v>
      </c>
      <c r="G379" s="723">
        <v>913785722.96000051</v>
      </c>
      <c r="H379" s="723">
        <v>883276768.07000053</v>
      </c>
    </row>
    <row r="380" spans="2:8">
      <c r="B380" s="705"/>
      <c r="C380" s="724" t="s">
        <v>1679</v>
      </c>
      <c r="D380" s="723">
        <v>137407056</v>
      </c>
      <c r="E380" s="723">
        <v>131052056</v>
      </c>
      <c r="F380" s="723">
        <v>76711690.469999999</v>
      </c>
      <c r="G380" s="723">
        <v>52674030.039999999</v>
      </c>
      <c r="H380" s="723">
        <v>52674030.039999999</v>
      </c>
    </row>
    <row r="381" spans="2:8">
      <c r="B381" s="705"/>
      <c r="C381" s="724" t="s">
        <v>1680</v>
      </c>
      <c r="D381" s="723">
        <v>1822299182</v>
      </c>
      <c r="E381" s="723">
        <v>1845543682</v>
      </c>
      <c r="F381" s="723">
        <v>683858755.57000029</v>
      </c>
      <c r="G381" s="723">
        <v>517816085.99000007</v>
      </c>
      <c r="H381" s="723">
        <v>516828023.61000007</v>
      </c>
    </row>
    <row r="382" spans="2:8">
      <c r="B382" s="705"/>
      <c r="C382" s="724" t="s">
        <v>1681</v>
      </c>
      <c r="D382" s="723">
        <v>225422087</v>
      </c>
      <c r="E382" s="723">
        <v>233886247</v>
      </c>
      <c r="F382" s="723">
        <v>90555737.070000008</v>
      </c>
      <c r="G382" s="723">
        <v>55587741.649999991</v>
      </c>
      <c r="H382" s="723">
        <v>55587741.649999991</v>
      </c>
    </row>
    <row r="383" spans="2:8">
      <c r="B383" s="705"/>
      <c r="C383" s="724" t="s">
        <v>1682</v>
      </c>
      <c r="D383" s="723">
        <v>47424738</v>
      </c>
      <c r="E383" s="723">
        <v>39424738</v>
      </c>
      <c r="F383" s="723">
        <v>13533329.280000001</v>
      </c>
      <c r="G383" s="723">
        <v>13533329.280000001</v>
      </c>
      <c r="H383" s="723">
        <v>13533329.280000001</v>
      </c>
    </row>
    <row r="384" spans="2:8">
      <c r="B384" s="705"/>
      <c r="C384" s="724" t="s">
        <v>1478</v>
      </c>
      <c r="D384" s="723">
        <v>13938238578</v>
      </c>
      <c r="E384" s="723">
        <v>13998238578</v>
      </c>
      <c r="F384" s="723">
        <v>12049048977.82</v>
      </c>
      <c r="G384" s="723">
        <v>12049048977.82</v>
      </c>
      <c r="H384" s="723">
        <v>11154310123.17</v>
      </c>
    </row>
    <row r="385" spans="2:8">
      <c r="B385" s="705"/>
      <c r="C385" s="724" t="s">
        <v>1485</v>
      </c>
      <c r="D385" s="723">
        <v>2353328873</v>
      </c>
      <c r="E385" s="723">
        <v>2353328873</v>
      </c>
      <c r="F385" s="723">
        <v>1134247914.51</v>
      </c>
      <c r="G385" s="723">
        <v>1134247914.51</v>
      </c>
      <c r="H385" s="723">
        <v>1134247914.51</v>
      </c>
    </row>
    <row r="386" spans="2:8">
      <c r="B386" s="705"/>
      <c r="C386" s="722" t="s">
        <v>934</v>
      </c>
      <c r="D386" s="723">
        <v>234477905</v>
      </c>
      <c r="E386" s="723">
        <v>234477905</v>
      </c>
      <c r="F386" s="723">
        <v>175617179.53000003</v>
      </c>
      <c r="G386" s="723">
        <v>102870790.97999997</v>
      </c>
      <c r="H386" s="723">
        <v>97571511.409999996</v>
      </c>
    </row>
    <row r="387" spans="2:8">
      <c r="B387" s="705"/>
      <c r="C387" s="724" t="s">
        <v>1683</v>
      </c>
      <c r="D387" s="723">
        <v>234477905</v>
      </c>
      <c r="E387" s="723">
        <v>234477905</v>
      </c>
      <c r="F387" s="723">
        <v>175617179.53000003</v>
      </c>
      <c r="G387" s="723">
        <v>102870790.97999997</v>
      </c>
      <c r="H387" s="723">
        <v>97571511.409999996</v>
      </c>
    </row>
    <row r="388" spans="2:8">
      <c r="B388" s="705"/>
      <c r="C388" s="722" t="s">
        <v>935</v>
      </c>
      <c r="D388" s="723">
        <v>170603388</v>
      </c>
      <c r="E388" s="723">
        <v>170603388</v>
      </c>
      <c r="F388" s="723">
        <v>76024384.950000033</v>
      </c>
      <c r="G388" s="723">
        <v>62716642.750000015</v>
      </c>
      <c r="H388" s="723">
        <v>60859149.790000007</v>
      </c>
    </row>
    <row r="389" spans="2:8">
      <c r="B389" s="705"/>
      <c r="C389" s="724" t="s">
        <v>1680</v>
      </c>
      <c r="D389" s="723">
        <v>170603388</v>
      </c>
      <c r="E389" s="723">
        <v>170603388</v>
      </c>
      <c r="F389" s="723">
        <v>76024384.950000033</v>
      </c>
      <c r="G389" s="723">
        <v>62716642.750000015</v>
      </c>
      <c r="H389" s="723">
        <v>60859149.790000007</v>
      </c>
    </row>
    <row r="390" spans="2:8">
      <c r="B390" s="705"/>
      <c r="C390" s="722" t="s">
        <v>1684</v>
      </c>
      <c r="D390" s="723">
        <v>62534600</v>
      </c>
      <c r="E390" s="723">
        <v>62534600.000000015</v>
      </c>
      <c r="F390" s="723">
        <v>24985302.249999985</v>
      </c>
      <c r="G390" s="723">
        <v>23193436.249999993</v>
      </c>
      <c r="H390" s="723">
        <v>22266263.979999993</v>
      </c>
    </row>
    <row r="391" spans="2:8">
      <c r="B391" s="705"/>
      <c r="C391" s="724" t="s">
        <v>1680</v>
      </c>
      <c r="D391" s="723">
        <v>62534600</v>
      </c>
      <c r="E391" s="723">
        <v>62534600.000000015</v>
      </c>
      <c r="F391" s="723">
        <v>24985302.249999985</v>
      </c>
      <c r="G391" s="723">
        <v>23193436.249999993</v>
      </c>
      <c r="H391" s="723">
        <v>22266263.979999993</v>
      </c>
    </row>
    <row r="392" spans="2:8">
      <c r="B392" s="705"/>
      <c r="C392" s="722" t="s">
        <v>1685</v>
      </c>
      <c r="D392" s="723">
        <v>83832626</v>
      </c>
      <c r="E392" s="723">
        <v>83832626</v>
      </c>
      <c r="F392" s="723">
        <v>40696941.889999993</v>
      </c>
      <c r="G392" s="723">
        <v>36812104.030000001</v>
      </c>
      <c r="H392" s="723">
        <v>36681330.530000001</v>
      </c>
    </row>
    <row r="393" spans="2:8">
      <c r="B393" s="705"/>
      <c r="C393" s="724" t="s">
        <v>1679</v>
      </c>
      <c r="D393" s="723">
        <v>83832626</v>
      </c>
      <c r="E393" s="723">
        <v>83832626</v>
      </c>
      <c r="F393" s="723">
        <v>40696941.889999993</v>
      </c>
      <c r="G393" s="723">
        <v>36812104.030000001</v>
      </c>
      <c r="H393" s="723">
        <v>36681330.530000001</v>
      </c>
    </row>
    <row r="394" spans="2:8">
      <c r="B394" s="705"/>
      <c r="C394" s="718" t="s">
        <v>936</v>
      </c>
      <c r="D394" s="719">
        <v>10076578352</v>
      </c>
      <c r="E394" s="719">
        <v>10076578352.000008</v>
      </c>
      <c r="F394" s="719">
        <v>3545356536.96</v>
      </c>
      <c r="G394" s="719">
        <v>2687790234.0200005</v>
      </c>
      <c r="H394" s="719">
        <v>2424967854.5500007</v>
      </c>
    </row>
    <row r="395" spans="2:8">
      <c r="B395" s="705"/>
      <c r="C395" s="720" t="s">
        <v>937</v>
      </c>
      <c r="D395" s="721">
        <v>10076578352</v>
      </c>
      <c r="E395" s="721">
        <v>10076578352.000008</v>
      </c>
      <c r="F395" s="721">
        <v>3545356536.96</v>
      </c>
      <c r="G395" s="721">
        <v>2687790234.0200005</v>
      </c>
      <c r="H395" s="721">
        <v>2424967854.5500007</v>
      </c>
    </row>
    <row r="396" spans="2:8">
      <c r="B396" s="705"/>
      <c r="C396" s="722" t="s">
        <v>938</v>
      </c>
      <c r="D396" s="723">
        <v>4695487652</v>
      </c>
      <c r="E396" s="723">
        <v>4695487652</v>
      </c>
      <c r="F396" s="723">
        <v>2234006075.96</v>
      </c>
      <c r="G396" s="723">
        <v>1578103782.1100004</v>
      </c>
      <c r="H396" s="723">
        <v>1476719723.3600004</v>
      </c>
    </row>
    <row r="397" spans="2:8">
      <c r="B397" s="705"/>
      <c r="C397" s="724" t="s">
        <v>1483</v>
      </c>
      <c r="D397" s="723">
        <v>1306348641</v>
      </c>
      <c r="E397" s="723">
        <v>1285798641</v>
      </c>
      <c r="F397" s="723">
        <v>586400957.43999994</v>
      </c>
      <c r="G397" s="723">
        <v>342587157.57000017</v>
      </c>
      <c r="H397" s="723">
        <v>322023317.87000012</v>
      </c>
    </row>
    <row r="398" spans="2:8">
      <c r="B398" s="705"/>
      <c r="C398" s="724" t="s">
        <v>1686</v>
      </c>
      <c r="D398" s="723">
        <v>2895694052</v>
      </c>
      <c r="E398" s="723">
        <v>2892744052</v>
      </c>
      <c r="F398" s="723">
        <v>1207683183.1399999</v>
      </c>
      <c r="G398" s="723">
        <v>930281647.82000005</v>
      </c>
      <c r="H398" s="723">
        <v>856124295.9200002</v>
      </c>
    </row>
    <row r="399" spans="2:8">
      <c r="B399" s="705"/>
      <c r="C399" s="724" t="s">
        <v>1687</v>
      </c>
      <c r="D399" s="723">
        <v>249767099</v>
      </c>
      <c r="E399" s="723">
        <v>252067099</v>
      </c>
      <c r="F399" s="723">
        <v>239506680.86000001</v>
      </c>
      <c r="G399" s="723">
        <v>104819722.2</v>
      </c>
      <c r="H399" s="723">
        <v>104663832.37</v>
      </c>
    </row>
    <row r="400" spans="2:8">
      <c r="B400" s="705"/>
      <c r="C400" s="724" t="s">
        <v>1478</v>
      </c>
      <c r="D400" s="723">
        <v>243677860</v>
      </c>
      <c r="E400" s="723">
        <v>264877860</v>
      </c>
      <c r="F400" s="723">
        <v>200415254.51999998</v>
      </c>
      <c r="G400" s="723">
        <v>200415254.51999998</v>
      </c>
      <c r="H400" s="723">
        <v>193908277.19999999</v>
      </c>
    </row>
    <row r="401" spans="2:8">
      <c r="B401" s="705"/>
      <c r="C401" s="722" t="s">
        <v>939</v>
      </c>
      <c r="D401" s="723">
        <v>5381090700</v>
      </c>
      <c r="E401" s="723">
        <v>5381090700.0000067</v>
      </c>
      <c r="F401" s="723">
        <v>1311350460.9999998</v>
      </c>
      <c r="G401" s="723">
        <v>1109686451.9100001</v>
      </c>
      <c r="H401" s="723">
        <v>948248131.19000018</v>
      </c>
    </row>
    <row r="402" spans="2:8">
      <c r="B402" s="705"/>
      <c r="C402" s="724" t="s">
        <v>1688</v>
      </c>
      <c r="D402" s="723">
        <v>5381090700</v>
      </c>
      <c r="E402" s="723">
        <v>5381090700.0000067</v>
      </c>
      <c r="F402" s="723">
        <v>1311350460.9999998</v>
      </c>
      <c r="G402" s="723">
        <v>1109686451.9100001</v>
      </c>
      <c r="H402" s="723">
        <v>948248131.19000018</v>
      </c>
    </row>
    <row r="403" spans="2:8">
      <c r="B403" s="705"/>
      <c r="C403" s="718" t="s">
        <v>940</v>
      </c>
      <c r="D403" s="719">
        <v>9648535941</v>
      </c>
      <c r="E403" s="719">
        <v>9648535941</v>
      </c>
      <c r="F403" s="719">
        <v>5013656669.8000002</v>
      </c>
      <c r="G403" s="719">
        <v>5013656669.8000002</v>
      </c>
      <c r="H403" s="719">
        <v>4919532146.6000004</v>
      </c>
    </row>
    <row r="404" spans="2:8">
      <c r="B404" s="705"/>
      <c r="C404" s="720" t="s">
        <v>941</v>
      </c>
      <c r="D404" s="721">
        <v>9648535941</v>
      </c>
      <c r="E404" s="721">
        <v>9648535941</v>
      </c>
      <c r="F404" s="721">
        <v>5013656669.8000002</v>
      </c>
      <c r="G404" s="721">
        <v>5013656669.8000002</v>
      </c>
      <c r="H404" s="721">
        <v>4919532146.6000004</v>
      </c>
    </row>
    <row r="405" spans="2:8">
      <c r="B405" s="705"/>
      <c r="C405" s="722" t="s">
        <v>942</v>
      </c>
      <c r="D405" s="723">
        <v>9648535941</v>
      </c>
      <c r="E405" s="723">
        <v>9648535941</v>
      </c>
      <c r="F405" s="723">
        <v>5013656669.8000002</v>
      </c>
      <c r="G405" s="723">
        <v>5013656669.8000002</v>
      </c>
      <c r="H405" s="723">
        <v>4919532146.6000004</v>
      </c>
    </row>
    <row r="406" spans="2:8">
      <c r="B406" s="705"/>
      <c r="C406" s="724" t="s">
        <v>1483</v>
      </c>
      <c r="D406" s="723">
        <v>1464760780</v>
      </c>
      <c r="E406" s="723">
        <v>1513270808.76</v>
      </c>
      <c r="F406" s="723">
        <v>756635404.32000005</v>
      </c>
      <c r="G406" s="723">
        <v>756635404.32000005</v>
      </c>
      <c r="H406" s="723">
        <v>756635404.32000005</v>
      </c>
    </row>
    <row r="407" spans="2:8">
      <c r="B407" s="705"/>
      <c r="C407" s="724" t="s">
        <v>1689</v>
      </c>
      <c r="D407" s="723">
        <v>6681245916</v>
      </c>
      <c r="E407" s="723">
        <v>6632735887.2399998</v>
      </c>
      <c r="F407" s="723">
        <v>3505756647.1700001</v>
      </c>
      <c r="G407" s="723">
        <v>3505756647.1700001</v>
      </c>
      <c r="H407" s="723">
        <v>3411632123.9699998</v>
      </c>
    </row>
    <row r="408" spans="2:8">
      <c r="B408" s="705"/>
      <c r="C408" s="724" t="s">
        <v>1690</v>
      </c>
      <c r="D408" s="723">
        <v>1238576870</v>
      </c>
      <c r="E408" s="723">
        <v>1238576870</v>
      </c>
      <c r="F408" s="723">
        <v>619288430.80999994</v>
      </c>
      <c r="G408" s="723">
        <v>619288430.80999994</v>
      </c>
      <c r="H408" s="723">
        <v>619288430.80999994</v>
      </c>
    </row>
    <row r="409" spans="2:8">
      <c r="B409" s="705"/>
      <c r="C409" s="724" t="s">
        <v>1691</v>
      </c>
      <c r="D409" s="723">
        <v>263952375</v>
      </c>
      <c r="E409" s="723">
        <v>263952375</v>
      </c>
      <c r="F409" s="723">
        <v>131976187.5</v>
      </c>
      <c r="G409" s="723">
        <v>131976187.5</v>
      </c>
      <c r="H409" s="723">
        <v>131976187.5</v>
      </c>
    </row>
    <row r="410" spans="2:8">
      <c r="B410" s="705"/>
      <c r="C410" s="718" t="s">
        <v>1692</v>
      </c>
      <c r="D410" s="719">
        <v>1360249191</v>
      </c>
      <c r="E410" s="719">
        <v>1451578591.5700002</v>
      </c>
      <c r="F410" s="719">
        <v>794896974.02999973</v>
      </c>
      <c r="G410" s="719">
        <v>544930237.99000001</v>
      </c>
      <c r="H410" s="719">
        <v>514572445.74000001</v>
      </c>
    </row>
    <row r="411" spans="2:8">
      <c r="B411" s="705"/>
      <c r="C411" s="720" t="s">
        <v>1693</v>
      </c>
      <c r="D411" s="721">
        <v>1360249191</v>
      </c>
      <c r="E411" s="721">
        <v>1451578591.5700002</v>
      </c>
      <c r="F411" s="721">
        <v>794896974.02999973</v>
      </c>
      <c r="G411" s="721">
        <v>544930237.99000001</v>
      </c>
      <c r="H411" s="721">
        <v>514572445.74000001</v>
      </c>
    </row>
    <row r="412" spans="2:8">
      <c r="B412" s="705"/>
      <c r="C412" s="722" t="s">
        <v>1694</v>
      </c>
      <c r="D412" s="723">
        <v>1360249191</v>
      </c>
      <c r="E412" s="723">
        <v>1451578591.5700002</v>
      </c>
      <c r="F412" s="723">
        <v>794896974.02999973</v>
      </c>
      <c r="G412" s="723">
        <v>544930237.99000001</v>
      </c>
      <c r="H412" s="723">
        <v>514572445.74000001</v>
      </c>
    </row>
    <row r="413" spans="2:8">
      <c r="B413" s="705"/>
      <c r="C413" s="724" t="s">
        <v>1483</v>
      </c>
      <c r="D413" s="723">
        <v>559008318</v>
      </c>
      <c r="E413" s="723">
        <v>559008318</v>
      </c>
      <c r="F413" s="723">
        <v>434002660.58999974</v>
      </c>
      <c r="G413" s="723">
        <v>257531973.30999997</v>
      </c>
      <c r="H413" s="723">
        <v>250035099.05000001</v>
      </c>
    </row>
    <row r="414" spans="2:8">
      <c r="B414" s="705"/>
      <c r="C414" s="724" t="s">
        <v>1695</v>
      </c>
      <c r="D414" s="723">
        <v>13347366</v>
      </c>
      <c r="E414" s="723">
        <v>13347366</v>
      </c>
      <c r="F414" s="723">
        <v>7849074.9800000004</v>
      </c>
      <c r="G414" s="723">
        <v>3654026.42</v>
      </c>
      <c r="H414" s="723">
        <v>2995253.42</v>
      </c>
    </row>
    <row r="415" spans="2:8">
      <c r="B415" s="705"/>
      <c r="C415" s="724" t="s">
        <v>1696</v>
      </c>
      <c r="D415" s="723">
        <v>40537202</v>
      </c>
      <c r="E415" s="723">
        <v>40537202</v>
      </c>
      <c r="F415" s="723">
        <v>23300162.91</v>
      </c>
      <c r="G415" s="723">
        <v>14469647.84</v>
      </c>
      <c r="H415" s="723">
        <v>10811872.93</v>
      </c>
    </row>
    <row r="416" spans="2:8">
      <c r="B416" s="705"/>
      <c r="C416" s="724" t="s">
        <v>1697</v>
      </c>
      <c r="D416" s="723">
        <v>434284586</v>
      </c>
      <c r="E416" s="723">
        <v>694246572.57000005</v>
      </c>
      <c r="F416" s="723">
        <v>269691923.88999999</v>
      </c>
      <c r="G416" s="723">
        <v>211546676.71000001</v>
      </c>
      <c r="H416" s="723">
        <v>194133158.97</v>
      </c>
    </row>
    <row r="417" spans="2:8">
      <c r="B417" s="705"/>
      <c r="C417" s="724" t="s">
        <v>1698</v>
      </c>
      <c r="D417" s="723">
        <v>203959631</v>
      </c>
      <c r="E417" s="723">
        <v>35327045</v>
      </c>
      <c r="F417" s="723">
        <v>16361380</v>
      </c>
      <c r="G417" s="723">
        <v>14781187.949999999</v>
      </c>
      <c r="H417" s="723">
        <v>14538284.949999999</v>
      </c>
    </row>
    <row r="418" spans="2:8">
      <c r="B418" s="705"/>
      <c r="C418" s="724" t="s">
        <v>1513</v>
      </c>
      <c r="D418" s="723">
        <v>24820000</v>
      </c>
      <c r="E418" s="723">
        <v>24820000</v>
      </c>
      <c r="F418" s="723">
        <v>2100070.85</v>
      </c>
      <c r="G418" s="723">
        <v>1355024.95</v>
      </c>
      <c r="H418" s="723">
        <v>784824.95</v>
      </c>
    </row>
    <row r="419" spans="2:8">
      <c r="B419" s="705"/>
      <c r="C419" s="724" t="s">
        <v>1478</v>
      </c>
      <c r="D419" s="723">
        <v>84292088</v>
      </c>
      <c r="E419" s="723">
        <v>84292088</v>
      </c>
      <c r="F419" s="723">
        <v>41591700.810000002</v>
      </c>
      <c r="G419" s="723">
        <v>41591700.810000002</v>
      </c>
      <c r="H419" s="723">
        <v>41273951.469999999</v>
      </c>
    </row>
    <row r="420" spans="2:8">
      <c r="B420" s="705"/>
      <c r="C420" s="718" t="s">
        <v>943</v>
      </c>
      <c r="D420" s="719">
        <v>4168041298</v>
      </c>
      <c r="E420" s="719">
        <v>4185152942.5999999</v>
      </c>
      <c r="F420" s="719">
        <v>1777197384.6799998</v>
      </c>
      <c r="G420" s="719">
        <v>1720171576.01</v>
      </c>
      <c r="H420" s="719">
        <v>1677622279.6400001</v>
      </c>
    </row>
    <row r="421" spans="2:8">
      <c r="B421" s="705"/>
      <c r="C421" s="720" t="s">
        <v>944</v>
      </c>
      <c r="D421" s="721">
        <v>4168041298</v>
      </c>
      <c r="E421" s="721">
        <v>4185152942.5999999</v>
      </c>
      <c r="F421" s="721">
        <v>1777197384.6799998</v>
      </c>
      <c r="G421" s="721">
        <v>1720171576.01</v>
      </c>
      <c r="H421" s="721">
        <v>1677622279.6400001</v>
      </c>
    </row>
    <row r="422" spans="2:8">
      <c r="B422" s="705"/>
      <c r="C422" s="722" t="s">
        <v>1699</v>
      </c>
      <c r="D422" s="723">
        <v>2818906675</v>
      </c>
      <c r="E422" s="723">
        <v>2802842274</v>
      </c>
      <c r="F422" s="723">
        <v>1154278528.1999998</v>
      </c>
      <c r="G422" s="723">
        <v>1114342771.5999999</v>
      </c>
      <c r="H422" s="723">
        <v>1091214625.8400002</v>
      </c>
    </row>
    <row r="423" spans="2:8">
      <c r="B423" s="705"/>
      <c r="C423" s="724" t="s">
        <v>1483</v>
      </c>
      <c r="D423" s="723">
        <v>1039442193</v>
      </c>
      <c r="E423" s="723">
        <v>1037035041</v>
      </c>
      <c r="F423" s="723">
        <v>422970100.30999994</v>
      </c>
      <c r="G423" s="723">
        <v>409745166.10000002</v>
      </c>
      <c r="H423" s="723">
        <v>402103589.66000003</v>
      </c>
    </row>
    <row r="424" spans="2:8">
      <c r="B424" s="705"/>
      <c r="C424" s="724" t="s">
        <v>1700</v>
      </c>
      <c r="D424" s="723">
        <v>179412957</v>
      </c>
      <c r="E424" s="723">
        <v>149421978</v>
      </c>
      <c r="F424" s="723">
        <v>63620716.469999984</v>
      </c>
      <c r="G424" s="723">
        <v>40771172.07</v>
      </c>
      <c r="H424" s="723">
        <v>40735401.670000002</v>
      </c>
    </row>
    <row r="425" spans="2:8">
      <c r="B425" s="705"/>
      <c r="C425" s="724" t="s">
        <v>1701</v>
      </c>
      <c r="D425" s="723">
        <v>415591632</v>
      </c>
      <c r="E425" s="723">
        <v>515552142</v>
      </c>
      <c r="F425" s="723">
        <v>164574768.07000002</v>
      </c>
      <c r="G425" s="723">
        <v>160713490.08000001</v>
      </c>
      <c r="H425" s="723">
        <v>160713490.08000001</v>
      </c>
    </row>
    <row r="426" spans="2:8">
      <c r="B426" s="705"/>
      <c r="C426" s="724" t="s">
        <v>1478</v>
      </c>
      <c r="D426" s="723">
        <v>396304446</v>
      </c>
      <c r="E426" s="723">
        <v>308742067</v>
      </c>
      <c r="F426" s="723">
        <v>130833982.13999999</v>
      </c>
      <c r="G426" s="723">
        <v>130833982.13999999</v>
      </c>
      <c r="H426" s="723">
        <v>119318782.22999999</v>
      </c>
    </row>
    <row r="427" spans="2:8">
      <c r="B427" s="705"/>
      <c r="C427" s="724" t="s">
        <v>1485</v>
      </c>
      <c r="D427" s="723">
        <v>788155447</v>
      </c>
      <c r="E427" s="723">
        <v>792091046</v>
      </c>
      <c r="F427" s="723">
        <v>372278961.20999998</v>
      </c>
      <c r="G427" s="723">
        <v>372278961.20999998</v>
      </c>
      <c r="H427" s="723">
        <v>368343362.19999999</v>
      </c>
    </row>
    <row r="428" spans="2:8">
      <c r="B428" s="705"/>
      <c r="C428" s="722" t="s">
        <v>945</v>
      </c>
      <c r="D428" s="723">
        <v>118324536</v>
      </c>
      <c r="E428" s="723">
        <v>121014842.59999999</v>
      </c>
      <c r="F428" s="723">
        <v>49766137.210000008</v>
      </c>
      <c r="G428" s="723">
        <v>49616154.49000001</v>
      </c>
      <c r="H428" s="723">
        <v>49582406.49000001</v>
      </c>
    </row>
    <row r="429" spans="2:8">
      <c r="B429" s="705"/>
      <c r="C429" s="724" t="s">
        <v>1701</v>
      </c>
      <c r="D429" s="723">
        <v>118324536</v>
      </c>
      <c r="E429" s="723">
        <v>121014842.59999999</v>
      </c>
      <c r="F429" s="723">
        <v>49766137.210000008</v>
      </c>
      <c r="G429" s="723">
        <v>49616154.49000001</v>
      </c>
      <c r="H429" s="723">
        <v>49582406.49000001</v>
      </c>
    </row>
    <row r="430" spans="2:8">
      <c r="B430" s="705"/>
      <c r="C430" s="722" t="s">
        <v>1702</v>
      </c>
      <c r="D430" s="723">
        <v>198118888</v>
      </c>
      <c r="E430" s="723">
        <v>218118888</v>
      </c>
      <c r="F430" s="723">
        <v>97808583.780000016</v>
      </c>
      <c r="G430" s="723">
        <v>92509866.719999999</v>
      </c>
      <c r="H430" s="723">
        <v>81108546.290000007</v>
      </c>
    </row>
    <row r="431" spans="2:8">
      <c r="B431" s="705"/>
      <c r="C431" s="724" t="s">
        <v>1703</v>
      </c>
      <c r="D431" s="723">
        <v>198118888</v>
      </c>
      <c r="E431" s="723">
        <v>218118888</v>
      </c>
      <c r="F431" s="723">
        <v>97808583.780000016</v>
      </c>
      <c r="G431" s="723">
        <v>92509866.719999999</v>
      </c>
      <c r="H431" s="723">
        <v>81108546.290000007</v>
      </c>
    </row>
    <row r="432" spans="2:8">
      <c r="B432" s="705"/>
      <c r="C432" s="722" t="s">
        <v>946</v>
      </c>
      <c r="D432" s="723">
        <v>696521299</v>
      </c>
      <c r="E432" s="723">
        <v>707007038</v>
      </c>
      <c r="F432" s="723">
        <v>328001281.70000005</v>
      </c>
      <c r="G432" s="723">
        <v>320114804.80999994</v>
      </c>
      <c r="H432" s="723">
        <v>315219195.86999989</v>
      </c>
    </row>
    <row r="433" spans="2:8">
      <c r="B433" s="705"/>
      <c r="C433" s="724" t="s">
        <v>1701</v>
      </c>
      <c r="D433" s="723">
        <v>696521299</v>
      </c>
      <c r="E433" s="723">
        <v>707007038</v>
      </c>
      <c r="F433" s="723">
        <v>328001281.70000005</v>
      </c>
      <c r="G433" s="723">
        <v>320114804.80999994</v>
      </c>
      <c r="H433" s="723">
        <v>315219195.86999989</v>
      </c>
    </row>
    <row r="434" spans="2:8">
      <c r="B434" s="705"/>
      <c r="C434" s="722" t="s">
        <v>1704</v>
      </c>
      <c r="D434" s="723">
        <v>336169900</v>
      </c>
      <c r="E434" s="723">
        <v>336169899.99999994</v>
      </c>
      <c r="F434" s="723">
        <v>147342853.79000002</v>
      </c>
      <c r="G434" s="723">
        <v>143587978.39000002</v>
      </c>
      <c r="H434" s="723">
        <v>140497505.15000001</v>
      </c>
    </row>
    <row r="435" spans="2:8">
      <c r="B435" s="705"/>
      <c r="C435" s="724" t="s">
        <v>1703</v>
      </c>
      <c r="D435" s="723">
        <v>336169900</v>
      </c>
      <c r="E435" s="723">
        <v>336169899.99999994</v>
      </c>
      <c r="F435" s="723">
        <v>147342853.79000002</v>
      </c>
      <c r="G435" s="723">
        <v>143587978.39000002</v>
      </c>
      <c r="H435" s="723">
        <v>140497505.15000001</v>
      </c>
    </row>
    <row r="436" spans="2:8">
      <c r="B436" s="705"/>
      <c r="C436" s="718" t="s">
        <v>1705</v>
      </c>
      <c r="D436" s="719">
        <v>681242676</v>
      </c>
      <c r="E436" s="719">
        <v>681242676.00000012</v>
      </c>
      <c r="F436" s="719">
        <v>464080495.46999985</v>
      </c>
      <c r="G436" s="719">
        <v>308353700.26999992</v>
      </c>
      <c r="H436" s="719">
        <v>297471076.44999999</v>
      </c>
    </row>
    <row r="437" spans="2:8">
      <c r="B437" s="705"/>
      <c r="C437" s="720" t="s">
        <v>1706</v>
      </c>
      <c r="D437" s="721">
        <v>681242676</v>
      </c>
      <c r="E437" s="721">
        <v>681242676.00000012</v>
      </c>
      <c r="F437" s="721">
        <v>464080495.46999985</v>
      </c>
      <c r="G437" s="721">
        <v>308353700.26999992</v>
      </c>
      <c r="H437" s="721">
        <v>297471076.44999999</v>
      </c>
    </row>
    <row r="438" spans="2:8">
      <c r="B438" s="705"/>
      <c r="C438" s="722" t="s">
        <v>1707</v>
      </c>
      <c r="D438" s="723">
        <v>681242676</v>
      </c>
      <c r="E438" s="723">
        <v>681242676.00000012</v>
      </c>
      <c r="F438" s="723">
        <v>464080495.46999985</v>
      </c>
      <c r="G438" s="723">
        <v>308353700.26999992</v>
      </c>
      <c r="H438" s="723">
        <v>297471076.44999999</v>
      </c>
    </row>
    <row r="439" spans="2:8">
      <c r="B439" s="705"/>
      <c r="C439" s="724" t="s">
        <v>1708</v>
      </c>
      <c r="D439" s="723">
        <v>670276996</v>
      </c>
      <c r="E439" s="723">
        <v>670276996.00000012</v>
      </c>
      <c r="F439" s="723">
        <v>459811102.17999983</v>
      </c>
      <c r="G439" s="723">
        <v>304084306.9799999</v>
      </c>
      <c r="H439" s="723">
        <v>293585016.47999996</v>
      </c>
    </row>
    <row r="440" spans="2:8">
      <c r="B440" s="705"/>
      <c r="C440" s="724" t="s">
        <v>1478</v>
      </c>
      <c r="D440" s="723">
        <v>10965680</v>
      </c>
      <c r="E440" s="723">
        <v>10965680</v>
      </c>
      <c r="F440" s="723">
        <v>4269393.29</v>
      </c>
      <c r="G440" s="723">
        <v>4269393.29</v>
      </c>
      <c r="H440" s="723">
        <v>3886059.97</v>
      </c>
    </row>
    <row r="441" spans="2:8">
      <c r="B441" s="705"/>
      <c r="C441" s="718" t="s">
        <v>947</v>
      </c>
      <c r="D441" s="719">
        <v>15623942767</v>
      </c>
      <c r="E441" s="719">
        <v>16123942767</v>
      </c>
      <c r="F441" s="719">
        <v>11433385660.810001</v>
      </c>
      <c r="G441" s="719">
        <v>7570940404.0299997</v>
      </c>
      <c r="H441" s="719">
        <v>6725244646.5299997</v>
      </c>
    </row>
    <row r="442" spans="2:8">
      <c r="B442" s="705"/>
      <c r="C442" s="720" t="s">
        <v>948</v>
      </c>
      <c r="D442" s="721">
        <v>15623942767</v>
      </c>
      <c r="E442" s="721">
        <v>16123942767</v>
      </c>
      <c r="F442" s="721">
        <v>11433385660.810001</v>
      </c>
      <c r="G442" s="721">
        <v>7570940404.0299997</v>
      </c>
      <c r="H442" s="721">
        <v>6725244646.5299997</v>
      </c>
    </row>
    <row r="443" spans="2:8">
      <c r="B443" s="705"/>
      <c r="C443" s="722" t="s">
        <v>949</v>
      </c>
      <c r="D443" s="723">
        <v>14220604221</v>
      </c>
      <c r="E443" s="723">
        <v>14720604221</v>
      </c>
      <c r="F443" s="723">
        <v>10301098961.66</v>
      </c>
      <c r="G443" s="723">
        <v>6797062052.75</v>
      </c>
      <c r="H443" s="723">
        <v>6164485341.1700001</v>
      </c>
    </row>
    <row r="444" spans="2:8">
      <c r="B444" s="705"/>
      <c r="C444" s="724" t="s">
        <v>1483</v>
      </c>
      <c r="D444" s="723">
        <v>1946930133</v>
      </c>
      <c r="E444" s="723">
        <v>1960108708</v>
      </c>
      <c r="F444" s="723">
        <v>1254771724.8500001</v>
      </c>
      <c r="G444" s="723">
        <v>711781019.80999982</v>
      </c>
      <c r="H444" s="723">
        <v>682959456.98999977</v>
      </c>
    </row>
    <row r="445" spans="2:8">
      <c r="B445" s="705"/>
      <c r="C445" s="724" t="s">
        <v>1709</v>
      </c>
      <c r="D445" s="723">
        <v>234739379</v>
      </c>
      <c r="E445" s="723">
        <v>216149560</v>
      </c>
      <c r="F445" s="723">
        <v>127906760.78999999</v>
      </c>
      <c r="G445" s="723">
        <v>74644065.959999993</v>
      </c>
      <c r="H445" s="723">
        <v>73573727.61999999</v>
      </c>
    </row>
    <row r="446" spans="2:8">
      <c r="B446" s="705"/>
      <c r="C446" s="724" t="s">
        <v>1710</v>
      </c>
      <c r="D446" s="723">
        <v>671528320</v>
      </c>
      <c r="E446" s="723">
        <v>670506949</v>
      </c>
      <c r="F446" s="723">
        <v>393814448.7100001</v>
      </c>
      <c r="G446" s="723">
        <v>267365200.5699999</v>
      </c>
      <c r="H446" s="723">
        <v>261720035.64999992</v>
      </c>
    </row>
    <row r="447" spans="2:8">
      <c r="B447" s="705"/>
      <c r="C447" s="724" t="s">
        <v>1711</v>
      </c>
      <c r="D447" s="723">
        <v>1129409723</v>
      </c>
      <c r="E447" s="723">
        <v>963330361</v>
      </c>
      <c r="F447" s="723">
        <v>754849239.33999991</v>
      </c>
      <c r="G447" s="723">
        <v>530822647.0800001</v>
      </c>
      <c r="H447" s="723">
        <v>529348825.3300001</v>
      </c>
    </row>
    <row r="448" spans="2:8">
      <c r="B448" s="705"/>
      <c r="C448" s="724" t="s">
        <v>1712</v>
      </c>
      <c r="D448" s="723">
        <v>1326043089</v>
      </c>
      <c r="E448" s="723">
        <v>1291290834</v>
      </c>
      <c r="F448" s="723">
        <v>258251035.5</v>
      </c>
      <c r="G448" s="723">
        <v>213959609.38999993</v>
      </c>
      <c r="H448" s="723">
        <v>213313039.38999993</v>
      </c>
    </row>
    <row r="449" spans="2:8">
      <c r="B449" s="705"/>
      <c r="C449" s="724" t="s">
        <v>1713</v>
      </c>
      <c r="D449" s="723">
        <v>223967679</v>
      </c>
      <c r="E449" s="723">
        <v>190473165</v>
      </c>
      <c r="F449" s="723">
        <v>114524795.75</v>
      </c>
      <c r="G449" s="723">
        <v>43752986.499999993</v>
      </c>
      <c r="H449" s="723">
        <v>39077879.309999987</v>
      </c>
    </row>
    <row r="450" spans="2:8">
      <c r="B450" s="705"/>
      <c r="C450" s="724" t="s">
        <v>1714</v>
      </c>
      <c r="D450" s="723">
        <v>357822835</v>
      </c>
      <c r="E450" s="723">
        <v>307508343</v>
      </c>
      <c r="F450" s="723">
        <v>127609931.39999999</v>
      </c>
      <c r="G450" s="723">
        <v>71688704.939999998</v>
      </c>
      <c r="H450" s="723">
        <v>69856244.200000003</v>
      </c>
    </row>
    <row r="451" spans="2:8">
      <c r="B451" s="705"/>
      <c r="C451" s="724" t="s">
        <v>1715</v>
      </c>
      <c r="D451" s="723">
        <v>170035579</v>
      </c>
      <c r="E451" s="723">
        <v>130603659.05</v>
      </c>
      <c r="F451" s="723">
        <v>37588377.460000001</v>
      </c>
      <c r="G451" s="723">
        <v>22795371.630000003</v>
      </c>
      <c r="H451" s="723">
        <v>21338610.830000002</v>
      </c>
    </row>
    <row r="452" spans="2:8">
      <c r="B452" s="705"/>
      <c r="C452" s="724" t="s">
        <v>1478</v>
      </c>
      <c r="D452" s="723">
        <v>603650723</v>
      </c>
      <c r="E452" s="723">
        <v>1331230723</v>
      </c>
      <c r="F452" s="723">
        <v>1057219085.86</v>
      </c>
      <c r="G452" s="723">
        <v>915228389.62</v>
      </c>
      <c r="H452" s="723">
        <v>328273464.59999996</v>
      </c>
    </row>
    <row r="453" spans="2:8">
      <c r="B453" s="705"/>
      <c r="C453" s="724" t="s">
        <v>1485</v>
      </c>
      <c r="D453" s="723">
        <v>7556476761</v>
      </c>
      <c r="E453" s="723">
        <v>7659401918.9499998</v>
      </c>
      <c r="F453" s="723">
        <v>6174563562</v>
      </c>
      <c r="G453" s="723">
        <v>3945024057.2500005</v>
      </c>
      <c r="H453" s="723">
        <v>3945024057.2500005</v>
      </c>
    </row>
    <row r="454" spans="2:8">
      <c r="B454" s="705"/>
      <c r="C454" s="722" t="s">
        <v>1716</v>
      </c>
      <c r="D454" s="723">
        <v>1403338546</v>
      </c>
      <c r="E454" s="723">
        <v>1403338546</v>
      </c>
      <c r="F454" s="723">
        <v>1132286699.1500006</v>
      </c>
      <c r="G454" s="723">
        <v>773878351.27999938</v>
      </c>
      <c r="H454" s="723">
        <v>560759305.35999954</v>
      </c>
    </row>
    <row r="455" spans="2:8">
      <c r="B455" s="705"/>
      <c r="C455" s="724" t="s">
        <v>1712</v>
      </c>
      <c r="D455" s="723">
        <v>1403338546</v>
      </c>
      <c r="E455" s="723">
        <v>1403338546</v>
      </c>
      <c r="F455" s="723">
        <v>1132286699.1500006</v>
      </c>
      <c r="G455" s="723">
        <v>773878351.27999938</v>
      </c>
      <c r="H455" s="723">
        <v>560759305.35999954</v>
      </c>
    </row>
    <row r="456" spans="2:8">
      <c r="B456" s="705"/>
      <c r="C456" s="718" t="s">
        <v>950</v>
      </c>
      <c r="D456" s="719">
        <v>20784213877</v>
      </c>
      <c r="E456" s="719">
        <v>20870807032.610001</v>
      </c>
      <c r="F456" s="719">
        <v>9377481547.0300007</v>
      </c>
      <c r="G456" s="719">
        <v>8944321961.460001</v>
      </c>
      <c r="H456" s="719">
        <v>8874670738.7900009</v>
      </c>
    </row>
    <row r="457" spans="2:8">
      <c r="B457" s="705"/>
      <c r="C457" s="720" t="s">
        <v>951</v>
      </c>
      <c r="D457" s="721">
        <v>20784213877</v>
      </c>
      <c r="E457" s="721">
        <v>20870807032.610001</v>
      </c>
      <c r="F457" s="721">
        <v>9377481547.0300007</v>
      </c>
      <c r="G457" s="721">
        <v>8944321961.460001</v>
      </c>
      <c r="H457" s="721">
        <v>8874670738.7900009</v>
      </c>
    </row>
    <row r="458" spans="2:8">
      <c r="B458" s="705"/>
      <c r="C458" s="722" t="s">
        <v>952</v>
      </c>
      <c r="D458" s="723">
        <v>19030863935</v>
      </c>
      <c r="E458" s="723">
        <v>19051137090.610001</v>
      </c>
      <c r="F458" s="723">
        <v>8288537064.25</v>
      </c>
      <c r="G458" s="723">
        <v>8211716804.9700003</v>
      </c>
      <c r="H458" s="723">
        <v>8161215655.6599998</v>
      </c>
    </row>
    <row r="459" spans="2:8">
      <c r="B459" s="705"/>
      <c r="C459" s="724" t="s">
        <v>1483</v>
      </c>
      <c r="D459" s="723">
        <v>625688288</v>
      </c>
      <c r="E459" s="723">
        <v>625387714.27999997</v>
      </c>
      <c r="F459" s="723">
        <v>244354852.53000003</v>
      </c>
      <c r="G459" s="723">
        <v>218453946.97000003</v>
      </c>
      <c r="H459" s="723">
        <v>215154787.36000007</v>
      </c>
    </row>
    <row r="460" spans="2:8">
      <c r="B460" s="705"/>
      <c r="C460" s="724" t="s">
        <v>1717</v>
      </c>
      <c r="D460" s="723">
        <v>3034418462</v>
      </c>
      <c r="E460" s="723">
        <v>3056791496.1299996</v>
      </c>
      <c r="F460" s="723">
        <v>992661210.65999985</v>
      </c>
      <c r="G460" s="723">
        <v>944657745.19999993</v>
      </c>
      <c r="H460" s="723">
        <v>941547825.19999993</v>
      </c>
    </row>
    <row r="461" spans="2:8">
      <c r="B461" s="705"/>
      <c r="C461" s="724" t="s">
        <v>1718</v>
      </c>
      <c r="D461" s="723">
        <v>418397209</v>
      </c>
      <c r="E461" s="723">
        <v>416597904.19999999</v>
      </c>
      <c r="F461" s="723">
        <v>122110974.68000001</v>
      </c>
      <c r="G461" s="723">
        <v>119195086.42</v>
      </c>
      <c r="H461" s="723">
        <v>118671116.42</v>
      </c>
    </row>
    <row r="462" spans="2:8">
      <c r="B462" s="705"/>
      <c r="C462" s="724" t="s">
        <v>1478</v>
      </c>
      <c r="D462" s="723">
        <v>832393437</v>
      </c>
      <c r="E462" s="723">
        <v>832393437</v>
      </c>
      <c r="F462" s="723">
        <v>395907795.95999998</v>
      </c>
      <c r="G462" s="723">
        <v>395907795.95999998</v>
      </c>
      <c r="H462" s="723">
        <v>376815740.88</v>
      </c>
    </row>
    <row r="463" spans="2:8">
      <c r="B463" s="705"/>
      <c r="C463" s="724" t="s">
        <v>1485</v>
      </c>
      <c r="D463" s="723">
        <v>14119966539</v>
      </c>
      <c r="E463" s="723">
        <v>14119966539</v>
      </c>
      <c r="F463" s="723">
        <v>6533502230.4200001</v>
      </c>
      <c r="G463" s="723">
        <v>6533502230.4200001</v>
      </c>
      <c r="H463" s="723">
        <v>6509026185.8000002</v>
      </c>
    </row>
    <row r="464" spans="2:8">
      <c r="B464" s="705"/>
      <c r="C464" s="722" t="s">
        <v>953</v>
      </c>
      <c r="D464" s="723">
        <v>1084688136</v>
      </c>
      <c r="E464" s="723">
        <v>1151008135.9999998</v>
      </c>
      <c r="F464" s="723">
        <v>517487590.5</v>
      </c>
      <c r="G464" s="723">
        <v>428680867.3300001</v>
      </c>
      <c r="H464" s="723">
        <v>420260758.72000009</v>
      </c>
    </row>
    <row r="465" spans="2:8">
      <c r="B465" s="705"/>
      <c r="C465" s="724" t="s">
        <v>1718</v>
      </c>
      <c r="D465" s="723">
        <v>1084688136</v>
      </c>
      <c r="E465" s="723">
        <v>1151008135.9999998</v>
      </c>
      <c r="F465" s="723">
        <v>517487590.5</v>
      </c>
      <c r="G465" s="723">
        <v>428680867.3300001</v>
      </c>
      <c r="H465" s="723">
        <v>420260758.72000009</v>
      </c>
    </row>
    <row r="466" spans="2:8">
      <c r="B466" s="705"/>
      <c r="C466" s="722" t="s">
        <v>954</v>
      </c>
      <c r="D466" s="723">
        <v>628078914</v>
      </c>
      <c r="E466" s="723">
        <v>628078914</v>
      </c>
      <c r="F466" s="723">
        <v>554499578.77999985</v>
      </c>
      <c r="G466" s="723">
        <v>287379739.65999997</v>
      </c>
      <c r="H466" s="723">
        <v>276787362.91000003</v>
      </c>
    </row>
    <row r="467" spans="2:8">
      <c r="B467" s="705"/>
      <c r="C467" s="724" t="s">
        <v>1717</v>
      </c>
      <c r="D467" s="723">
        <v>628078914</v>
      </c>
      <c r="E467" s="723">
        <v>628078914</v>
      </c>
      <c r="F467" s="723">
        <v>554499578.77999985</v>
      </c>
      <c r="G467" s="723">
        <v>287379739.65999997</v>
      </c>
      <c r="H467" s="723">
        <v>276787362.91000003</v>
      </c>
    </row>
    <row r="468" spans="2:8">
      <c r="B468" s="705"/>
      <c r="C468" s="722" t="s">
        <v>1719</v>
      </c>
      <c r="D468" s="723">
        <v>40582892</v>
      </c>
      <c r="E468" s="723">
        <v>40582892</v>
      </c>
      <c r="F468" s="723">
        <v>16957313.499999996</v>
      </c>
      <c r="G468" s="723">
        <v>16544549.499999998</v>
      </c>
      <c r="H468" s="723">
        <v>16406961.499999998</v>
      </c>
    </row>
    <row r="469" spans="2:8">
      <c r="B469" s="705"/>
      <c r="C469" s="724" t="s">
        <v>1718</v>
      </c>
      <c r="D469" s="723">
        <v>40582892</v>
      </c>
      <c r="E469" s="723">
        <v>40582892</v>
      </c>
      <c r="F469" s="723">
        <v>16957313.499999996</v>
      </c>
      <c r="G469" s="723">
        <v>16544549.499999998</v>
      </c>
      <c r="H469" s="723">
        <v>16406961.499999998</v>
      </c>
    </row>
    <row r="470" spans="2:8">
      <c r="B470" s="705"/>
      <c r="C470" s="718" t="s">
        <v>1720</v>
      </c>
      <c r="D470" s="719">
        <v>3702713047</v>
      </c>
      <c r="E470" s="719">
        <v>3716250700.6300001</v>
      </c>
      <c r="F470" s="719">
        <v>2239328096.6700001</v>
      </c>
      <c r="G470" s="719">
        <v>1260809185.4399998</v>
      </c>
      <c r="H470" s="719">
        <v>1175916974.53</v>
      </c>
    </row>
    <row r="471" spans="2:8">
      <c r="B471" s="705"/>
      <c r="C471" s="720" t="s">
        <v>1721</v>
      </c>
      <c r="D471" s="721">
        <v>3702713047</v>
      </c>
      <c r="E471" s="721">
        <v>3716250700.6300001</v>
      </c>
      <c r="F471" s="721">
        <v>2239328096.6700001</v>
      </c>
      <c r="G471" s="721">
        <v>1260809185.4399998</v>
      </c>
      <c r="H471" s="721">
        <v>1175916974.53</v>
      </c>
    </row>
    <row r="472" spans="2:8">
      <c r="B472" s="705"/>
      <c r="C472" s="722" t="s">
        <v>1722</v>
      </c>
      <c r="D472" s="723">
        <v>2352329352</v>
      </c>
      <c r="E472" s="723">
        <v>2309120934.4299998</v>
      </c>
      <c r="F472" s="723">
        <v>1618738899</v>
      </c>
      <c r="G472" s="723">
        <v>853427677.04999971</v>
      </c>
      <c r="H472" s="723">
        <v>777039259.35999978</v>
      </c>
    </row>
    <row r="473" spans="2:8">
      <c r="B473" s="705"/>
      <c r="C473" s="724" t="s">
        <v>1483</v>
      </c>
      <c r="D473" s="723">
        <v>1438469479</v>
      </c>
      <c r="E473" s="723">
        <v>1281764895.5999999</v>
      </c>
      <c r="F473" s="723">
        <v>807350980.57000005</v>
      </c>
      <c r="G473" s="723">
        <v>413783728.57999974</v>
      </c>
      <c r="H473" s="723">
        <v>408609536.93999982</v>
      </c>
    </row>
    <row r="474" spans="2:8">
      <c r="B474" s="705"/>
      <c r="C474" s="724" t="s">
        <v>1723</v>
      </c>
      <c r="D474" s="723">
        <v>84974604</v>
      </c>
      <c r="E474" s="723">
        <v>85762604</v>
      </c>
      <c r="F474" s="723">
        <v>72302128.890000001</v>
      </c>
      <c r="G474" s="723">
        <v>37996411.770000003</v>
      </c>
      <c r="H474" s="723">
        <v>37286898.180000007</v>
      </c>
    </row>
    <row r="475" spans="2:8">
      <c r="B475" s="705"/>
      <c r="C475" s="724" t="s">
        <v>1724</v>
      </c>
      <c r="D475" s="723">
        <v>304307396</v>
      </c>
      <c r="E475" s="723">
        <v>318178745.38999993</v>
      </c>
      <c r="F475" s="723">
        <v>170736450.83000004</v>
      </c>
      <c r="G475" s="723">
        <v>85873531.49999997</v>
      </c>
      <c r="H475" s="723">
        <v>85695392.23999998</v>
      </c>
    </row>
    <row r="476" spans="2:8">
      <c r="B476" s="705"/>
      <c r="C476" s="724" t="s">
        <v>1725</v>
      </c>
      <c r="D476" s="723">
        <v>120235363</v>
      </c>
      <c r="E476" s="723">
        <v>128426179.44000001</v>
      </c>
      <c r="F476" s="723">
        <v>113892189.75</v>
      </c>
      <c r="G476" s="723">
        <v>57005529.100000001</v>
      </c>
      <c r="H476" s="723">
        <v>56839962.469999999</v>
      </c>
    </row>
    <row r="477" spans="2:8">
      <c r="B477" s="705"/>
      <c r="C477" s="724" t="s">
        <v>1726</v>
      </c>
      <c r="D477" s="723">
        <v>121890266</v>
      </c>
      <c r="E477" s="723">
        <v>122536266</v>
      </c>
      <c r="F477" s="723">
        <v>98752335.219999999</v>
      </c>
      <c r="G477" s="723">
        <v>52428468.340000011</v>
      </c>
      <c r="H477" s="723">
        <v>52267461.770000011</v>
      </c>
    </row>
    <row r="478" spans="2:8">
      <c r="B478" s="705"/>
      <c r="C478" s="724" t="s">
        <v>1727</v>
      </c>
      <c r="D478" s="723">
        <v>67713517</v>
      </c>
      <c r="E478" s="723">
        <v>157713517</v>
      </c>
      <c r="F478" s="723">
        <v>140966086.74000001</v>
      </c>
      <c r="G478" s="723">
        <v>104143503.25999999</v>
      </c>
      <c r="H478" s="723">
        <v>34143503.259999998</v>
      </c>
    </row>
    <row r="479" spans="2:8">
      <c r="B479" s="705"/>
      <c r="C479" s="724" t="s">
        <v>1728</v>
      </c>
      <c r="D479" s="723">
        <v>214738727</v>
      </c>
      <c r="E479" s="723">
        <v>214738727</v>
      </c>
      <c r="F479" s="723">
        <v>214738727</v>
      </c>
      <c r="G479" s="723">
        <v>102196504.5</v>
      </c>
      <c r="H479" s="723">
        <v>102196504.5</v>
      </c>
    </row>
    <row r="480" spans="2:8">
      <c r="B480" s="705"/>
      <c r="C480" s="722" t="s">
        <v>1729</v>
      </c>
      <c r="D480" s="723">
        <v>407538073</v>
      </c>
      <c r="E480" s="723">
        <v>407538073</v>
      </c>
      <c r="F480" s="723">
        <v>19668854.600000001</v>
      </c>
      <c r="G480" s="723">
        <v>19668854.600000001</v>
      </c>
      <c r="H480" s="723">
        <v>19668854.600000001</v>
      </c>
    </row>
    <row r="481" spans="2:8">
      <c r="B481" s="705"/>
      <c r="C481" s="724" t="s">
        <v>1725</v>
      </c>
      <c r="D481" s="723">
        <v>407538073</v>
      </c>
      <c r="E481" s="723">
        <v>407538073</v>
      </c>
      <c r="F481" s="723">
        <v>19668854.600000001</v>
      </c>
      <c r="G481" s="723">
        <v>19668854.600000001</v>
      </c>
      <c r="H481" s="723">
        <v>19668854.600000001</v>
      </c>
    </row>
    <row r="482" spans="2:8">
      <c r="B482" s="705"/>
      <c r="C482" s="722" t="s">
        <v>1730</v>
      </c>
      <c r="D482" s="723">
        <v>570048148</v>
      </c>
      <c r="E482" s="723">
        <v>625954219.20000005</v>
      </c>
      <c r="F482" s="723">
        <v>419665745.94000006</v>
      </c>
      <c r="G482" s="723">
        <v>214344833.62</v>
      </c>
      <c r="H482" s="723">
        <v>212055955.40000004</v>
      </c>
    </row>
    <row r="483" spans="2:8">
      <c r="B483" s="705"/>
      <c r="C483" s="724" t="s">
        <v>1731</v>
      </c>
      <c r="D483" s="723">
        <v>570048148</v>
      </c>
      <c r="E483" s="723">
        <v>625954219.20000005</v>
      </c>
      <c r="F483" s="723">
        <v>419665745.94000006</v>
      </c>
      <c r="G483" s="723">
        <v>214344833.62</v>
      </c>
      <c r="H483" s="723">
        <v>212055955.40000004</v>
      </c>
    </row>
    <row r="484" spans="2:8">
      <c r="B484" s="705"/>
      <c r="C484" s="722" t="s">
        <v>1732</v>
      </c>
      <c r="D484" s="723">
        <v>55775734</v>
      </c>
      <c r="E484" s="723">
        <v>56615734</v>
      </c>
      <c r="F484" s="723">
        <v>28101646.57</v>
      </c>
      <c r="G484" s="723">
        <v>24761908.559999999</v>
      </c>
      <c r="H484" s="723">
        <v>23648401.559999999</v>
      </c>
    </row>
    <row r="485" spans="2:8">
      <c r="B485" s="705"/>
      <c r="C485" s="724" t="s">
        <v>1483</v>
      </c>
      <c r="D485" s="723">
        <v>55775734</v>
      </c>
      <c r="E485" s="723">
        <v>56615734</v>
      </c>
      <c r="F485" s="723">
        <v>28101646.57</v>
      </c>
      <c r="G485" s="723">
        <v>24761908.559999999</v>
      </c>
      <c r="H485" s="723">
        <v>23648401.559999999</v>
      </c>
    </row>
    <row r="486" spans="2:8">
      <c r="B486" s="705"/>
      <c r="C486" s="722" t="s">
        <v>1733</v>
      </c>
      <c r="D486" s="723">
        <v>317021740</v>
      </c>
      <c r="E486" s="723">
        <v>317021740</v>
      </c>
      <c r="F486" s="723">
        <v>153152950.56000006</v>
      </c>
      <c r="G486" s="723">
        <v>148605911.61000004</v>
      </c>
      <c r="H486" s="723">
        <v>143504503.61000007</v>
      </c>
    </row>
    <row r="487" spans="2:8">
      <c r="B487" s="705"/>
      <c r="C487" s="724" t="s">
        <v>1723</v>
      </c>
      <c r="D487" s="723">
        <v>317021740</v>
      </c>
      <c r="E487" s="723">
        <v>317021740</v>
      </c>
      <c r="F487" s="723">
        <v>153152950.56000006</v>
      </c>
      <c r="G487" s="723">
        <v>148605911.61000004</v>
      </c>
      <c r="H487" s="723">
        <v>143504503.61000007</v>
      </c>
    </row>
    <row r="488" spans="2:8">
      <c r="B488" s="705"/>
      <c r="C488" s="718" t="s">
        <v>955</v>
      </c>
      <c r="D488" s="719">
        <v>2541411258</v>
      </c>
      <c r="E488" s="719">
        <v>2541411258</v>
      </c>
      <c r="F488" s="719">
        <v>1619760634.6900001</v>
      </c>
      <c r="G488" s="719">
        <v>954651591.51999998</v>
      </c>
      <c r="H488" s="719">
        <v>920193060.78999996</v>
      </c>
    </row>
    <row r="489" spans="2:8">
      <c r="B489" s="705"/>
      <c r="C489" s="720" t="s">
        <v>956</v>
      </c>
      <c r="D489" s="721">
        <v>2541411258</v>
      </c>
      <c r="E489" s="721">
        <v>2541411258</v>
      </c>
      <c r="F489" s="721">
        <v>1619760634.6900001</v>
      </c>
      <c r="G489" s="721">
        <v>954651591.51999998</v>
      </c>
      <c r="H489" s="721">
        <v>920193060.78999996</v>
      </c>
    </row>
    <row r="490" spans="2:8">
      <c r="B490" s="705"/>
      <c r="C490" s="722" t="s">
        <v>1734</v>
      </c>
      <c r="D490" s="723">
        <v>1129405244</v>
      </c>
      <c r="E490" s="723">
        <v>1129405244</v>
      </c>
      <c r="F490" s="723">
        <v>686071918.06000006</v>
      </c>
      <c r="G490" s="723">
        <v>352043696.07999998</v>
      </c>
      <c r="H490" s="723">
        <v>339556589.37</v>
      </c>
    </row>
    <row r="491" spans="2:8">
      <c r="B491" s="705"/>
      <c r="C491" s="724" t="s">
        <v>1483</v>
      </c>
      <c r="D491" s="723">
        <v>710449988</v>
      </c>
      <c r="E491" s="723">
        <v>739128988</v>
      </c>
      <c r="F491" s="723">
        <v>364202479.28000003</v>
      </c>
      <c r="G491" s="723">
        <v>187034734.49999997</v>
      </c>
      <c r="H491" s="723">
        <v>180395189.43999997</v>
      </c>
    </row>
    <row r="492" spans="2:8">
      <c r="B492" s="705"/>
      <c r="C492" s="724" t="s">
        <v>1735</v>
      </c>
      <c r="D492" s="723">
        <v>397255256</v>
      </c>
      <c r="E492" s="723">
        <v>365076256</v>
      </c>
      <c r="F492" s="723">
        <v>306189589.11000007</v>
      </c>
      <c r="G492" s="723">
        <v>154441111.91000003</v>
      </c>
      <c r="H492" s="723">
        <v>151041550.26000002</v>
      </c>
    </row>
    <row r="493" spans="2:8">
      <c r="B493" s="705"/>
      <c r="C493" s="724" t="s">
        <v>1478</v>
      </c>
      <c r="D493" s="723">
        <v>21700000</v>
      </c>
      <c r="E493" s="723">
        <v>25200000</v>
      </c>
      <c r="F493" s="723">
        <v>15679849.67</v>
      </c>
      <c r="G493" s="723">
        <v>10567849.67</v>
      </c>
      <c r="H493" s="723">
        <v>8119849.6699999999</v>
      </c>
    </row>
    <row r="494" spans="2:8">
      <c r="B494" s="705"/>
      <c r="C494" s="722" t="s">
        <v>957</v>
      </c>
      <c r="D494" s="723">
        <v>234606226</v>
      </c>
      <c r="E494" s="723">
        <v>234606226</v>
      </c>
      <c r="F494" s="723">
        <v>170251213.41999996</v>
      </c>
      <c r="G494" s="723">
        <v>111059437.11</v>
      </c>
      <c r="H494" s="723">
        <v>109227816.15999998</v>
      </c>
    </row>
    <row r="495" spans="2:8">
      <c r="B495" s="705"/>
      <c r="C495" s="724" t="s">
        <v>1736</v>
      </c>
      <c r="D495" s="723">
        <v>234606226</v>
      </c>
      <c r="E495" s="723">
        <v>234606226</v>
      </c>
      <c r="F495" s="723">
        <v>170251213.41999996</v>
      </c>
      <c r="G495" s="723">
        <v>111059437.11</v>
      </c>
      <c r="H495" s="723">
        <v>109227816.15999998</v>
      </c>
    </row>
    <row r="496" spans="2:8">
      <c r="B496" s="705"/>
      <c r="C496" s="722" t="s">
        <v>1737</v>
      </c>
      <c r="D496" s="723">
        <v>1177399788</v>
      </c>
      <c r="E496" s="723">
        <v>1177399788</v>
      </c>
      <c r="F496" s="723">
        <v>763437503.21000004</v>
      </c>
      <c r="G496" s="723">
        <v>491548458.33000004</v>
      </c>
      <c r="H496" s="723">
        <v>471408655.25999999</v>
      </c>
    </row>
    <row r="497" spans="2:8">
      <c r="B497" s="705"/>
      <c r="C497" s="724" t="s">
        <v>1738</v>
      </c>
      <c r="D497" s="723">
        <v>1177399788</v>
      </c>
      <c r="E497" s="723">
        <v>1177399788</v>
      </c>
      <c r="F497" s="723">
        <v>763437503.21000004</v>
      </c>
      <c r="G497" s="723">
        <v>491548458.33000004</v>
      </c>
      <c r="H497" s="723">
        <v>471408655.25999999</v>
      </c>
    </row>
    <row r="498" spans="2:8">
      <c r="B498" s="705"/>
      <c r="C498" s="718" t="s">
        <v>958</v>
      </c>
      <c r="D498" s="719">
        <v>5610590710</v>
      </c>
      <c r="E498" s="719">
        <v>5760590710</v>
      </c>
      <c r="F498" s="719">
        <v>2578971636.04</v>
      </c>
      <c r="G498" s="719">
        <v>1128739251.1800001</v>
      </c>
      <c r="H498" s="719">
        <v>1079455492.3399999</v>
      </c>
    </row>
    <row r="499" spans="2:8">
      <c r="B499" s="705"/>
      <c r="C499" s="720" t="s">
        <v>959</v>
      </c>
      <c r="D499" s="721">
        <v>5610590710</v>
      </c>
      <c r="E499" s="721">
        <v>5760590710</v>
      </c>
      <c r="F499" s="721">
        <v>2578971636.04</v>
      </c>
      <c r="G499" s="721">
        <v>1128739251.1800001</v>
      </c>
      <c r="H499" s="721">
        <v>1079455492.3399999</v>
      </c>
    </row>
    <row r="500" spans="2:8">
      <c r="B500" s="705"/>
      <c r="C500" s="722" t="s">
        <v>960</v>
      </c>
      <c r="D500" s="723">
        <v>5427342125</v>
      </c>
      <c r="E500" s="723">
        <v>5577342125</v>
      </c>
      <c r="F500" s="723">
        <v>2406571136.3099999</v>
      </c>
      <c r="G500" s="723">
        <v>1047793558.26</v>
      </c>
      <c r="H500" s="723">
        <v>1000233456.4</v>
      </c>
    </row>
    <row r="501" spans="2:8">
      <c r="B501" s="705"/>
      <c r="C501" s="724" t="s">
        <v>1483</v>
      </c>
      <c r="D501" s="723">
        <v>1730050931</v>
      </c>
      <c r="E501" s="723">
        <v>1625618734.4200001</v>
      </c>
      <c r="F501" s="723">
        <v>1261349294.9299998</v>
      </c>
      <c r="G501" s="723">
        <v>601161849.55999994</v>
      </c>
      <c r="H501" s="723">
        <v>578888419.02999997</v>
      </c>
    </row>
    <row r="502" spans="2:8">
      <c r="B502" s="705"/>
      <c r="C502" s="724" t="s">
        <v>1739</v>
      </c>
      <c r="D502" s="723">
        <v>147898158</v>
      </c>
      <c r="E502" s="723">
        <v>297304990</v>
      </c>
      <c r="F502" s="723">
        <v>154280305.35000002</v>
      </c>
      <c r="G502" s="723">
        <v>83800463.76000002</v>
      </c>
      <c r="H502" s="723">
        <v>76507362.670000002</v>
      </c>
    </row>
    <row r="503" spans="2:8">
      <c r="B503" s="705"/>
      <c r="C503" s="724" t="s">
        <v>1740</v>
      </c>
      <c r="D503" s="723">
        <v>2990455903</v>
      </c>
      <c r="E503" s="723">
        <v>3074308114.5799999</v>
      </c>
      <c r="F503" s="723">
        <v>483054687.69000006</v>
      </c>
      <c r="G503" s="723">
        <v>146441388.35999998</v>
      </c>
      <c r="H503" s="723">
        <v>128798515.72</v>
      </c>
    </row>
    <row r="504" spans="2:8">
      <c r="B504" s="705"/>
      <c r="C504" s="724" t="s">
        <v>1741</v>
      </c>
      <c r="D504" s="723">
        <v>28207124</v>
      </c>
      <c r="E504" s="723">
        <v>49380277</v>
      </c>
      <c r="F504" s="723">
        <v>24199346.129999999</v>
      </c>
      <c r="G504" s="723">
        <v>5608189.7199999997</v>
      </c>
      <c r="H504" s="723">
        <v>5257492.12</v>
      </c>
    </row>
    <row r="505" spans="2:8">
      <c r="B505" s="705"/>
      <c r="C505" s="724" t="s">
        <v>1478</v>
      </c>
      <c r="D505" s="723">
        <v>461230009</v>
      </c>
      <c r="E505" s="723">
        <v>461230009</v>
      </c>
      <c r="F505" s="723">
        <v>414187502.20999998</v>
      </c>
      <c r="G505" s="723">
        <v>180854168.86000001</v>
      </c>
      <c r="H505" s="723">
        <v>180854168.86000001</v>
      </c>
    </row>
    <row r="506" spans="2:8">
      <c r="B506" s="705"/>
      <c r="C506" s="724" t="s">
        <v>1485</v>
      </c>
      <c r="D506" s="723">
        <v>69500000</v>
      </c>
      <c r="E506" s="723">
        <v>69500000</v>
      </c>
      <c r="F506" s="723">
        <v>69500000</v>
      </c>
      <c r="G506" s="723">
        <v>29927498</v>
      </c>
      <c r="H506" s="723">
        <v>29927498</v>
      </c>
    </row>
    <row r="507" spans="2:8">
      <c r="B507" s="705"/>
      <c r="C507" s="722" t="s">
        <v>1742</v>
      </c>
      <c r="D507" s="723">
        <v>183248585</v>
      </c>
      <c r="E507" s="723">
        <v>183248585</v>
      </c>
      <c r="F507" s="723">
        <v>172400499.72999999</v>
      </c>
      <c r="G507" s="723">
        <v>80945692.920000017</v>
      </c>
      <c r="H507" s="723">
        <v>79222035.939999983</v>
      </c>
    </row>
    <row r="508" spans="2:8">
      <c r="B508" s="705"/>
      <c r="C508" s="724" t="s">
        <v>1739</v>
      </c>
      <c r="D508" s="723">
        <v>183248585</v>
      </c>
      <c r="E508" s="723">
        <v>183248585</v>
      </c>
      <c r="F508" s="723">
        <v>172400499.72999999</v>
      </c>
      <c r="G508" s="723">
        <v>80945692.920000017</v>
      </c>
      <c r="H508" s="723">
        <v>79222035.939999983</v>
      </c>
    </row>
    <row r="509" spans="2:8">
      <c r="B509" s="705"/>
      <c r="C509" s="718" t="s">
        <v>961</v>
      </c>
      <c r="D509" s="719">
        <v>13772254962</v>
      </c>
      <c r="E509" s="719">
        <v>13935254962</v>
      </c>
      <c r="F509" s="719">
        <v>10102099107.27</v>
      </c>
      <c r="G509" s="719">
        <v>8824049711.3900013</v>
      </c>
      <c r="H509" s="719">
        <v>7712231674.5</v>
      </c>
    </row>
    <row r="510" spans="2:8">
      <c r="B510" s="705"/>
      <c r="C510" s="720" t="s">
        <v>962</v>
      </c>
      <c r="D510" s="721">
        <v>13772254962</v>
      </c>
      <c r="E510" s="721">
        <v>13935254962</v>
      </c>
      <c r="F510" s="721">
        <v>10102099107.27</v>
      </c>
      <c r="G510" s="721">
        <v>8824049711.3900013</v>
      </c>
      <c r="H510" s="721">
        <v>7712231674.5</v>
      </c>
    </row>
    <row r="511" spans="2:8">
      <c r="B511" s="705"/>
      <c r="C511" s="722" t="s">
        <v>963</v>
      </c>
      <c r="D511" s="723">
        <v>13772254962</v>
      </c>
      <c r="E511" s="723">
        <v>13935254962</v>
      </c>
      <c r="F511" s="723">
        <v>10102099107.27</v>
      </c>
      <c r="G511" s="723">
        <v>8824049711.3900013</v>
      </c>
      <c r="H511" s="723">
        <v>7712231674.5</v>
      </c>
    </row>
    <row r="512" spans="2:8">
      <c r="B512" s="705"/>
      <c r="C512" s="724" t="s">
        <v>1483</v>
      </c>
      <c r="D512" s="723">
        <v>3867892478</v>
      </c>
      <c r="E512" s="723">
        <v>3883162478</v>
      </c>
      <c r="F512" s="723">
        <v>2244740245.46</v>
      </c>
      <c r="G512" s="723">
        <v>1445823914.0999999</v>
      </c>
      <c r="H512" s="723">
        <v>1331458243.7699997</v>
      </c>
    </row>
    <row r="513" spans="2:8">
      <c r="B513" s="705"/>
      <c r="C513" s="724" t="s">
        <v>1743</v>
      </c>
      <c r="D513" s="723">
        <v>2653513392</v>
      </c>
      <c r="E513" s="723">
        <v>3085457164.5999999</v>
      </c>
      <c r="F513" s="723">
        <v>2590141425.48</v>
      </c>
      <c r="G513" s="723">
        <v>2215659515.9300003</v>
      </c>
      <c r="H513" s="723">
        <v>2125001605.6300001</v>
      </c>
    </row>
    <row r="514" spans="2:8">
      <c r="B514" s="705"/>
      <c r="C514" s="724" t="s">
        <v>1744</v>
      </c>
      <c r="D514" s="723">
        <v>7210849092</v>
      </c>
      <c r="E514" s="723">
        <v>6926635319.3999996</v>
      </c>
      <c r="F514" s="723">
        <v>5252217436.329999</v>
      </c>
      <c r="G514" s="723">
        <v>5147566281.3600006</v>
      </c>
      <c r="H514" s="723">
        <v>4240771825.0999999</v>
      </c>
    </row>
    <row r="515" spans="2:8">
      <c r="B515" s="705"/>
      <c r="C515" s="724" t="s">
        <v>1478</v>
      </c>
      <c r="D515" s="723">
        <v>40000000</v>
      </c>
      <c r="E515" s="723">
        <v>40000000</v>
      </c>
      <c r="F515" s="723">
        <v>15000000</v>
      </c>
      <c r="G515" s="723">
        <v>15000000</v>
      </c>
      <c r="H515" s="723">
        <v>15000000</v>
      </c>
    </row>
    <row r="516" spans="2:8">
      <c r="B516" s="705"/>
      <c r="C516" s="718" t="s">
        <v>1745</v>
      </c>
      <c r="D516" s="719">
        <v>8623324578</v>
      </c>
      <c r="E516" s="719">
        <v>8623324578</v>
      </c>
      <c r="F516" s="719">
        <v>4831796927.4899998</v>
      </c>
      <c r="G516" s="719">
        <v>4831796927.4899998</v>
      </c>
      <c r="H516" s="719">
        <v>4831796927.4899998</v>
      </c>
    </row>
    <row r="517" spans="2:8">
      <c r="B517" s="705"/>
      <c r="C517" s="720" t="s">
        <v>1746</v>
      </c>
      <c r="D517" s="721">
        <v>8623324578</v>
      </c>
      <c r="E517" s="721">
        <v>8623324578</v>
      </c>
      <c r="F517" s="721">
        <v>4831796927.4899998</v>
      </c>
      <c r="G517" s="721">
        <v>4831796927.4899998</v>
      </c>
      <c r="H517" s="721">
        <v>4831796927.4899998</v>
      </c>
    </row>
    <row r="518" spans="2:8">
      <c r="B518" s="705"/>
      <c r="C518" s="722" t="s">
        <v>1747</v>
      </c>
      <c r="D518" s="723">
        <v>8623324578</v>
      </c>
      <c r="E518" s="723">
        <v>8623324578</v>
      </c>
      <c r="F518" s="723">
        <v>4831796927.4899998</v>
      </c>
      <c r="G518" s="723">
        <v>4831796927.4899998</v>
      </c>
      <c r="H518" s="723">
        <v>4831796927.4899998</v>
      </c>
    </row>
    <row r="519" spans="2:8">
      <c r="B519" s="705"/>
      <c r="C519" s="724" t="s">
        <v>1748</v>
      </c>
      <c r="D519" s="723">
        <v>8239690618</v>
      </c>
      <c r="E519" s="723">
        <v>8239690618</v>
      </c>
      <c r="F519" s="723">
        <v>4639979951.4899998</v>
      </c>
      <c r="G519" s="723">
        <v>4639979951.4899998</v>
      </c>
      <c r="H519" s="723">
        <v>4639979951.4899998</v>
      </c>
    </row>
    <row r="520" spans="2:8">
      <c r="B520" s="705"/>
      <c r="C520" s="724" t="s">
        <v>1478</v>
      </c>
      <c r="D520" s="723">
        <v>383633960</v>
      </c>
      <c r="E520" s="723">
        <v>383633960</v>
      </c>
      <c r="F520" s="723">
        <v>191816976</v>
      </c>
      <c r="G520" s="723">
        <v>191816976</v>
      </c>
      <c r="H520" s="723">
        <v>191816976</v>
      </c>
    </row>
    <row r="521" spans="2:8">
      <c r="B521" s="705"/>
      <c r="C521" s="718" t="s">
        <v>1749</v>
      </c>
      <c r="D521" s="719">
        <v>11771691737</v>
      </c>
      <c r="E521" s="719">
        <v>11771691737</v>
      </c>
      <c r="F521" s="719">
        <v>11713865138</v>
      </c>
      <c r="G521" s="719">
        <v>11713865138</v>
      </c>
      <c r="H521" s="719">
        <v>11713865138</v>
      </c>
    </row>
    <row r="522" spans="2:8">
      <c r="B522" s="705"/>
      <c r="C522" s="720" t="s">
        <v>1750</v>
      </c>
      <c r="D522" s="721">
        <v>11771691737</v>
      </c>
      <c r="E522" s="721">
        <v>11771691737</v>
      </c>
      <c r="F522" s="721">
        <v>11713865138</v>
      </c>
      <c r="G522" s="721">
        <v>11713865138</v>
      </c>
      <c r="H522" s="721">
        <v>11713865138</v>
      </c>
    </row>
    <row r="523" spans="2:8">
      <c r="B523" s="705"/>
      <c r="C523" s="722" t="s">
        <v>1751</v>
      </c>
      <c r="D523" s="723">
        <v>11771691737</v>
      </c>
      <c r="E523" s="723">
        <v>11771691737</v>
      </c>
      <c r="F523" s="723">
        <v>11713865138</v>
      </c>
      <c r="G523" s="723">
        <v>11713865138</v>
      </c>
      <c r="H523" s="723">
        <v>11713865138</v>
      </c>
    </row>
    <row r="524" spans="2:8">
      <c r="B524" s="705"/>
      <c r="C524" s="724" t="s">
        <v>1483</v>
      </c>
      <c r="D524" s="723">
        <v>3544528837</v>
      </c>
      <c r="E524" s="723">
        <v>1690935623</v>
      </c>
      <c r="F524" s="723">
        <v>1633109024</v>
      </c>
      <c r="G524" s="723">
        <v>1633109024</v>
      </c>
      <c r="H524" s="723">
        <v>1633109024</v>
      </c>
    </row>
    <row r="525" spans="2:8">
      <c r="B525" s="705"/>
      <c r="C525" s="724" t="s">
        <v>1752</v>
      </c>
      <c r="D525" s="723">
        <v>2500000000</v>
      </c>
      <c r="E525" s="723">
        <v>3562425278</v>
      </c>
      <c r="F525" s="723">
        <v>3562425278</v>
      </c>
      <c r="G525" s="723">
        <v>3562425278</v>
      </c>
      <c r="H525" s="723">
        <v>3562425278</v>
      </c>
    </row>
    <row r="526" spans="2:8">
      <c r="B526" s="705"/>
      <c r="C526" s="724" t="s">
        <v>1753</v>
      </c>
      <c r="D526" s="723">
        <v>2012387500</v>
      </c>
      <c r="E526" s="723">
        <v>897278802</v>
      </c>
      <c r="F526" s="723">
        <v>897278802</v>
      </c>
      <c r="G526" s="723">
        <v>897278802</v>
      </c>
      <c r="H526" s="723">
        <v>897278802</v>
      </c>
    </row>
    <row r="527" spans="2:8">
      <c r="B527" s="705"/>
      <c r="C527" s="724" t="s">
        <v>1754</v>
      </c>
      <c r="D527" s="723">
        <v>1193975400</v>
      </c>
      <c r="E527" s="723">
        <v>579452034</v>
      </c>
      <c r="F527" s="723">
        <v>579452034</v>
      </c>
      <c r="G527" s="723">
        <v>579452034</v>
      </c>
      <c r="H527" s="723">
        <v>579452034</v>
      </c>
    </row>
    <row r="528" spans="2:8">
      <c r="B528" s="705"/>
      <c r="C528" s="724" t="s">
        <v>1478</v>
      </c>
      <c r="D528" s="723">
        <v>2520800000</v>
      </c>
      <c r="E528" s="723">
        <v>5041600000</v>
      </c>
      <c r="F528" s="723">
        <v>5041600000</v>
      </c>
      <c r="G528" s="723">
        <v>5041600000</v>
      </c>
      <c r="H528" s="723">
        <v>5041600000</v>
      </c>
    </row>
    <row r="529" spans="2:8">
      <c r="B529" s="705"/>
      <c r="C529" s="718" t="s">
        <v>1755</v>
      </c>
      <c r="D529" s="719">
        <v>1524248087</v>
      </c>
      <c r="E529" s="719">
        <v>1524248087</v>
      </c>
      <c r="F529" s="719">
        <v>762111168.28999996</v>
      </c>
      <c r="G529" s="719">
        <v>762111168.28999996</v>
      </c>
      <c r="H529" s="719">
        <v>762111168.28999996</v>
      </c>
    </row>
    <row r="530" spans="2:8">
      <c r="B530" s="705"/>
      <c r="C530" s="720" t="s">
        <v>1756</v>
      </c>
      <c r="D530" s="721">
        <v>1524248087</v>
      </c>
      <c r="E530" s="721">
        <v>1524248087</v>
      </c>
      <c r="F530" s="721">
        <v>762111168.28999996</v>
      </c>
      <c r="G530" s="721">
        <v>762111168.28999996</v>
      </c>
      <c r="H530" s="721">
        <v>762111168.28999996</v>
      </c>
    </row>
    <row r="531" spans="2:8">
      <c r="B531" s="705"/>
      <c r="C531" s="722" t="s">
        <v>1757</v>
      </c>
      <c r="D531" s="723">
        <v>1524248087</v>
      </c>
      <c r="E531" s="723">
        <v>1524248087</v>
      </c>
      <c r="F531" s="723">
        <v>762111168.28999996</v>
      </c>
      <c r="G531" s="723">
        <v>762111168.28999996</v>
      </c>
      <c r="H531" s="723">
        <v>762111168.28999996</v>
      </c>
    </row>
    <row r="532" spans="2:8">
      <c r="B532" s="705"/>
      <c r="C532" s="724" t="s">
        <v>1758</v>
      </c>
      <c r="D532" s="723">
        <v>1521878287</v>
      </c>
      <c r="E532" s="723">
        <v>1521878287</v>
      </c>
      <c r="F532" s="723">
        <v>759792868.28999996</v>
      </c>
      <c r="G532" s="723">
        <v>759792868.28999996</v>
      </c>
      <c r="H532" s="723">
        <v>759792868.28999996</v>
      </c>
    </row>
    <row r="533" spans="2:8">
      <c r="B533" s="705"/>
      <c r="C533" s="724" t="s">
        <v>1478</v>
      </c>
      <c r="D533" s="723">
        <v>2369800</v>
      </c>
      <c r="E533" s="723">
        <v>2369800</v>
      </c>
      <c r="F533" s="723">
        <v>2318300</v>
      </c>
      <c r="G533" s="723">
        <v>2318300</v>
      </c>
      <c r="H533" s="723">
        <v>2318300</v>
      </c>
    </row>
    <row r="534" spans="2:8">
      <c r="B534" s="705"/>
      <c r="C534" s="718" t="s">
        <v>1759</v>
      </c>
      <c r="D534" s="719">
        <v>1825371875</v>
      </c>
      <c r="E534" s="719">
        <v>1825371875</v>
      </c>
      <c r="F534" s="719">
        <v>912685925.66999996</v>
      </c>
      <c r="G534" s="719">
        <v>912685925.66999996</v>
      </c>
      <c r="H534" s="719">
        <v>912685925.66999996</v>
      </c>
    </row>
    <row r="535" spans="2:8">
      <c r="B535" s="705"/>
      <c r="C535" s="720" t="s">
        <v>1760</v>
      </c>
      <c r="D535" s="721">
        <v>1825371875</v>
      </c>
      <c r="E535" s="721">
        <v>1825371875</v>
      </c>
      <c r="F535" s="721">
        <v>912685925.66999996</v>
      </c>
      <c r="G535" s="721">
        <v>912685925.66999996</v>
      </c>
      <c r="H535" s="721">
        <v>912685925.66999996</v>
      </c>
    </row>
    <row r="536" spans="2:8">
      <c r="B536" s="705"/>
      <c r="C536" s="722" t="s">
        <v>1761</v>
      </c>
      <c r="D536" s="723">
        <v>1825371875</v>
      </c>
      <c r="E536" s="723">
        <v>1825371875</v>
      </c>
      <c r="F536" s="723">
        <v>912685925.66999996</v>
      </c>
      <c r="G536" s="723">
        <v>912685925.66999996</v>
      </c>
      <c r="H536" s="723">
        <v>912685925.66999996</v>
      </c>
    </row>
    <row r="537" spans="2:8">
      <c r="B537" s="705"/>
      <c r="C537" s="724" t="s">
        <v>1762</v>
      </c>
      <c r="D537" s="723">
        <v>1685781875</v>
      </c>
      <c r="E537" s="723">
        <v>1685781875</v>
      </c>
      <c r="F537" s="723">
        <v>842890925.69999993</v>
      </c>
      <c r="G537" s="723">
        <v>842890925.69999993</v>
      </c>
      <c r="H537" s="723">
        <v>842890925.69999993</v>
      </c>
    </row>
    <row r="538" spans="2:8">
      <c r="B538" s="705"/>
      <c r="C538" s="724" t="s">
        <v>1478</v>
      </c>
      <c r="D538" s="723">
        <v>139590000</v>
      </c>
      <c r="E538" s="723">
        <v>139590000</v>
      </c>
      <c r="F538" s="723">
        <v>69794999.969999999</v>
      </c>
      <c r="G538" s="723">
        <v>69794999.969999999</v>
      </c>
      <c r="H538" s="723">
        <v>69794999.969999999</v>
      </c>
    </row>
    <row r="539" spans="2:8">
      <c r="B539" s="705"/>
      <c r="C539" s="718" t="s">
        <v>1763</v>
      </c>
      <c r="D539" s="719">
        <v>337728228</v>
      </c>
      <c r="E539" s="719">
        <v>337728228</v>
      </c>
      <c r="F539" s="719">
        <v>170931517.14999998</v>
      </c>
      <c r="G539" s="719">
        <v>169552783.72999999</v>
      </c>
      <c r="H539" s="719">
        <v>169502028.69</v>
      </c>
    </row>
    <row r="540" spans="2:8">
      <c r="B540" s="705"/>
      <c r="C540" s="720" t="s">
        <v>1764</v>
      </c>
      <c r="D540" s="721">
        <v>337728228</v>
      </c>
      <c r="E540" s="721">
        <v>337728228</v>
      </c>
      <c r="F540" s="721">
        <v>170931517.14999998</v>
      </c>
      <c r="G540" s="721">
        <v>169552783.72999999</v>
      </c>
      <c r="H540" s="721">
        <v>169502028.69</v>
      </c>
    </row>
    <row r="541" spans="2:8">
      <c r="B541" s="705"/>
      <c r="C541" s="722" t="s">
        <v>1765</v>
      </c>
      <c r="D541" s="723">
        <v>337728228</v>
      </c>
      <c r="E541" s="723">
        <v>337728228</v>
      </c>
      <c r="F541" s="723">
        <v>170931517.14999998</v>
      </c>
      <c r="G541" s="723">
        <v>169552783.72999999</v>
      </c>
      <c r="H541" s="723">
        <v>169502028.69</v>
      </c>
    </row>
    <row r="542" spans="2:8">
      <c r="B542" s="705"/>
      <c r="C542" s="724" t="s">
        <v>1766</v>
      </c>
      <c r="D542" s="723">
        <v>334213628</v>
      </c>
      <c r="E542" s="723">
        <v>334213628</v>
      </c>
      <c r="F542" s="723">
        <v>170636317.14999998</v>
      </c>
      <c r="G542" s="723">
        <v>169257583.72999999</v>
      </c>
      <c r="H542" s="723">
        <v>169206828.69</v>
      </c>
    </row>
    <row r="543" spans="2:8">
      <c r="B543" s="705"/>
      <c r="C543" s="724" t="s">
        <v>1478</v>
      </c>
      <c r="D543" s="723">
        <v>3514600</v>
      </c>
      <c r="E543" s="723">
        <v>3514600</v>
      </c>
      <c r="F543" s="723">
        <v>295200</v>
      </c>
      <c r="G543" s="723">
        <v>295200</v>
      </c>
      <c r="H543" s="723">
        <v>295200</v>
      </c>
    </row>
    <row r="544" spans="2:8">
      <c r="B544" s="705"/>
      <c r="C544" s="718" t="s">
        <v>1767</v>
      </c>
      <c r="D544" s="719">
        <v>1172006944</v>
      </c>
      <c r="E544" s="719">
        <v>1172006944</v>
      </c>
      <c r="F544" s="719">
        <v>541978412.15999973</v>
      </c>
      <c r="G544" s="719">
        <v>541978412.15999973</v>
      </c>
      <c r="H544" s="719">
        <v>541978412.15999973</v>
      </c>
    </row>
    <row r="545" spans="2:8">
      <c r="B545" s="705"/>
      <c r="C545" s="720" t="s">
        <v>1768</v>
      </c>
      <c r="D545" s="721">
        <v>1172006944</v>
      </c>
      <c r="E545" s="721">
        <v>1172006944</v>
      </c>
      <c r="F545" s="721">
        <v>541978412.15999973</v>
      </c>
      <c r="G545" s="721">
        <v>541978412.15999973</v>
      </c>
      <c r="H545" s="721">
        <v>541978412.15999973</v>
      </c>
    </row>
    <row r="546" spans="2:8">
      <c r="B546" s="705"/>
      <c r="C546" s="722" t="s">
        <v>1769</v>
      </c>
      <c r="D546" s="723">
        <v>1172006944</v>
      </c>
      <c r="E546" s="723">
        <v>1172006944</v>
      </c>
      <c r="F546" s="723">
        <v>541978412.15999973</v>
      </c>
      <c r="G546" s="723">
        <v>541978412.15999973</v>
      </c>
      <c r="H546" s="723">
        <v>541978412.15999973</v>
      </c>
    </row>
    <row r="547" spans="2:8">
      <c r="B547" s="705"/>
      <c r="C547" s="724" t="s">
        <v>1770</v>
      </c>
      <c r="D547" s="723">
        <v>1171306960</v>
      </c>
      <c r="E547" s="723">
        <v>1171306960</v>
      </c>
      <c r="F547" s="723">
        <v>541878412.15999973</v>
      </c>
      <c r="G547" s="723">
        <v>541878412.15999973</v>
      </c>
      <c r="H547" s="723">
        <v>541878412.15999973</v>
      </c>
    </row>
    <row r="548" spans="2:8">
      <c r="B548" s="705"/>
      <c r="C548" s="724" t="s">
        <v>1478</v>
      </c>
      <c r="D548" s="723">
        <v>699984</v>
      </c>
      <c r="E548" s="723">
        <v>699984</v>
      </c>
      <c r="F548" s="723">
        <v>100000</v>
      </c>
      <c r="G548" s="723">
        <v>100000</v>
      </c>
      <c r="H548" s="723">
        <v>100000</v>
      </c>
    </row>
    <row r="549" spans="2:8">
      <c r="B549" s="705"/>
      <c r="C549" s="718" t="s">
        <v>1771</v>
      </c>
      <c r="D549" s="719">
        <v>696669483</v>
      </c>
      <c r="E549" s="719">
        <v>696669483</v>
      </c>
      <c r="F549" s="719">
        <v>337331615.8300001</v>
      </c>
      <c r="G549" s="719">
        <v>308223214.73000002</v>
      </c>
      <c r="H549" s="719">
        <v>304300134.52000004</v>
      </c>
    </row>
    <row r="550" spans="2:8">
      <c r="B550" s="705"/>
      <c r="C550" s="720" t="s">
        <v>1772</v>
      </c>
      <c r="D550" s="721">
        <v>696669483</v>
      </c>
      <c r="E550" s="721">
        <v>696669483</v>
      </c>
      <c r="F550" s="721">
        <v>337331615.8300001</v>
      </c>
      <c r="G550" s="721">
        <v>308223214.73000002</v>
      </c>
      <c r="H550" s="721">
        <v>304300134.52000004</v>
      </c>
    </row>
    <row r="551" spans="2:8">
      <c r="B551" s="705"/>
      <c r="C551" s="722" t="s">
        <v>1773</v>
      </c>
      <c r="D551" s="723">
        <v>696669483</v>
      </c>
      <c r="E551" s="723">
        <v>696669483</v>
      </c>
      <c r="F551" s="723">
        <v>337331615.8300001</v>
      </c>
      <c r="G551" s="723">
        <v>308223214.73000002</v>
      </c>
      <c r="H551" s="723">
        <v>304300134.52000004</v>
      </c>
    </row>
    <row r="552" spans="2:8">
      <c r="B552" s="705"/>
      <c r="C552" s="724" t="s">
        <v>1774</v>
      </c>
      <c r="D552" s="723">
        <v>696669483</v>
      </c>
      <c r="E552" s="723">
        <v>696669483</v>
      </c>
      <c r="F552" s="723">
        <v>337331615.8300001</v>
      </c>
      <c r="G552" s="723">
        <v>308223214.73000002</v>
      </c>
      <c r="H552" s="723">
        <v>304300134.52000004</v>
      </c>
    </row>
    <row r="553" spans="2:8">
      <c r="B553" s="705"/>
      <c r="C553" s="718" t="s">
        <v>1775</v>
      </c>
      <c r="D553" s="719">
        <v>294634030542</v>
      </c>
      <c r="E553" s="719">
        <v>294634030542</v>
      </c>
      <c r="F553" s="719">
        <v>163947633978.37</v>
      </c>
      <c r="G553" s="719">
        <v>161861278299.84998</v>
      </c>
      <c r="H553" s="719">
        <v>125106932017.84001</v>
      </c>
    </row>
    <row r="554" spans="2:8">
      <c r="B554" s="705"/>
      <c r="C554" s="720" t="s">
        <v>1776</v>
      </c>
      <c r="D554" s="721">
        <v>294634030542</v>
      </c>
      <c r="E554" s="721">
        <v>294634030542</v>
      </c>
      <c r="F554" s="721">
        <v>163947633978.37</v>
      </c>
      <c r="G554" s="721">
        <v>161861278299.84998</v>
      </c>
      <c r="H554" s="721">
        <v>125106932017.84001</v>
      </c>
    </row>
    <row r="555" spans="2:8">
      <c r="B555" s="705"/>
      <c r="C555" s="722" t="s">
        <v>1777</v>
      </c>
      <c r="D555" s="723">
        <v>294634030542</v>
      </c>
      <c r="E555" s="723">
        <v>294634030542</v>
      </c>
      <c r="F555" s="723">
        <v>163947633978.37</v>
      </c>
      <c r="G555" s="723">
        <v>161861278299.84998</v>
      </c>
      <c r="H555" s="723">
        <v>125106932017.84001</v>
      </c>
    </row>
    <row r="556" spans="2:8">
      <c r="B556" s="705"/>
      <c r="C556" s="724" t="s">
        <v>1778</v>
      </c>
      <c r="D556" s="723">
        <v>294634030542</v>
      </c>
      <c r="E556" s="723">
        <v>294634030542</v>
      </c>
      <c r="F556" s="723">
        <v>163947633978.37</v>
      </c>
      <c r="G556" s="723">
        <v>161861278299.84998</v>
      </c>
      <c r="H556" s="723">
        <v>125106932017.84001</v>
      </c>
    </row>
    <row r="557" spans="2:8">
      <c r="B557" s="705"/>
      <c r="C557" s="718" t="s">
        <v>964</v>
      </c>
      <c r="D557" s="719">
        <v>131888519077</v>
      </c>
      <c r="E557" s="719">
        <v>131888519077</v>
      </c>
      <c r="F557" s="719">
        <v>76407117583.359985</v>
      </c>
      <c r="G557" s="719">
        <v>65438554337.300003</v>
      </c>
      <c r="H557" s="719">
        <v>65438190164.230003</v>
      </c>
    </row>
    <row r="558" spans="2:8">
      <c r="B558" s="705"/>
      <c r="C558" s="720" t="s">
        <v>965</v>
      </c>
      <c r="D558" s="721">
        <v>131888519077</v>
      </c>
      <c r="E558" s="721">
        <v>131888519077</v>
      </c>
      <c r="F558" s="721">
        <v>76407117583.359985</v>
      </c>
      <c r="G558" s="721">
        <v>65438554337.300003</v>
      </c>
      <c r="H558" s="721">
        <v>65438190164.230003</v>
      </c>
    </row>
    <row r="559" spans="2:8">
      <c r="B559" s="705"/>
      <c r="C559" s="722" t="s">
        <v>966</v>
      </c>
      <c r="D559" s="723">
        <v>131888519077</v>
      </c>
      <c r="E559" s="723">
        <v>131888519077</v>
      </c>
      <c r="F559" s="723">
        <v>76407117583.359985</v>
      </c>
      <c r="G559" s="723">
        <v>65438554337.300003</v>
      </c>
      <c r="H559" s="723">
        <v>65438190164.230003</v>
      </c>
    </row>
    <row r="560" spans="2:8">
      <c r="B560" s="705"/>
      <c r="C560" s="724" t="s">
        <v>1779</v>
      </c>
      <c r="D560" s="723">
        <v>3701712</v>
      </c>
      <c r="E560" s="723">
        <v>3701712</v>
      </c>
      <c r="F560" s="723">
        <v>1847593.62</v>
      </c>
      <c r="G560" s="723">
        <v>1847593.62</v>
      </c>
      <c r="H560" s="723">
        <v>1483420.55</v>
      </c>
    </row>
    <row r="561" spans="2:8">
      <c r="B561" s="705"/>
      <c r="C561" s="724" t="s">
        <v>1780</v>
      </c>
      <c r="D561" s="723">
        <v>86392972000</v>
      </c>
      <c r="E561" s="723">
        <v>86392972000</v>
      </c>
      <c r="F561" s="723">
        <v>43552643159.5</v>
      </c>
      <c r="G561" s="723">
        <v>43552643159.5</v>
      </c>
      <c r="H561" s="723">
        <v>43552643159.5</v>
      </c>
    </row>
    <row r="562" spans="2:8">
      <c r="B562" s="705"/>
      <c r="C562" s="724" t="s">
        <v>1478</v>
      </c>
      <c r="D562" s="723">
        <v>43127947245</v>
      </c>
      <c r="E562" s="723">
        <v>43127947245</v>
      </c>
      <c r="F562" s="723">
        <v>32332547814.809998</v>
      </c>
      <c r="G562" s="723">
        <v>21363984568.75</v>
      </c>
      <c r="H562" s="723">
        <v>21363984568.75</v>
      </c>
    </row>
    <row r="563" spans="2:8">
      <c r="B563" s="705"/>
      <c r="C563" s="724" t="s">
        <v>1485</v>
      </c>
      <c r="D563" s="723">
        <v>2363898120</v>
      </c>
      <c r="E563" s="723">
        <v>2363898120</v>
      </c>
      <c r="F563" s="723">
        <v>520079015.43000001</v>
      </c>
      <c r="G563" s="723">
        <v>520079015.43000001</v>
      </c>
      <c r="H563" s="723">
        <v>520079015.43000001</v>
      </c>
    </row>
    <row r="564" spans="2:8" ht="15" thickBot="1">
      <c r="B564" s="705"/>
      <c r="C564" s="711" t="s">
        <v>54</v>
      </c>
      <c r="D564" s="712">
        <v>1418686514950</v>
      </c>
      <c r="E564" s="712">
        <v>1422239500561.9307</v>
      </c>
      <c r="F564" s="712">
        <v>841678429277.75964</v>
      </c>
      <c r="G564" s="712">
        <v>671465428639.3197</v>
      </c>
      <c r="H564" s="713">
        <v>610965862440.68958</v>
      </c>
    </row>
    <row r="565" spans="2:8">
      <c r="B565" s="705"/>
      <c r="C565"/>
      <c r="D565"/>
      <c r="E565"/>
      <c r="F565"/>
      <c r="G565"/>
      <c r="H565"/>
    </row>
    <row r="566" spans="2:8">
      <c r="B566" s="705"/>
      <c r="C566" s="681" t="s">
        <v>658</v>
      </c>
    </row>
    <row r="567" spans="2:8">
      <c r="B567" s="705"/>
      <c r="C567" s="681" t="s">
        <v>861</v>
      </c>
    </row>
    <row r="568" spans="2:8">
      <c r="B568" s="705"/>
      <c r="C568" s="681" t="s">
        <v>862</v>
      </c>
    </row>
    <row r="569" spans="2:8">
      <c r="B569" s="705"/>
    </row>
    <row r="570" spans="2:8">
      <c r="B570" s="705"/>
    </row>
    <row r="571" spans="2:8">
      <c r="B571" s="705"/>
    </row>
    <row r="572" spans="2:8">
      <c r="B572" s="705"/>
    </row>
    <row r="573" spans="2:8">
      <c r="B573" s="705"/>
    </row>
    <row r="574" spans="2:8">
      <c r="B574" s="705"/>
    </row>
  </sheetData>
  <mergeCells count="10">
    <mergeCell ref="D10:D11"/>
    <mergeCell ref="E10:E11"/>
    <mergeCell ref="F10:F11"/>
    <mergeCell ref="G10:G11"/>
    <mergeCell ref="H10:H11"/>
    <mergeCell ref="C2:H2"/>
    <mergeCell ref="C3:H3"/>
    <mergeCell ref="C4:H4"/>
    <mergeCell ref="C8:H8"/>
    <mergeCell ref="C9:H9"/>
  </mergeCell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07894-CBFF-4A6A-86C0-689944158E61}">
  <dimension ref="B2:R568"/>
  <sheetViews>
    <sheetView showGridLines="0" zoomScale="85" zoomScaleNormal="85" workbookViewId="0">
      <selection activeCell="C7" sqref="C7"/>
    </sheetView>
  </sheetViews>
  <sheetFormatPr baseColWidth="10" defaultColWidth="11.5546875" defaultRowHeight="14.4"/>
  <cols>
    <col min="1" max="1" width="11.5546875" style="687"/>
    <col min="2" max="2" width="24.6640625" style="687" customWidth="1"/>
    <col min="3" max="3" width="105.33203125" style="691" customWidth="1"/>
    <col min="4" max="4" width="19.44140625" style="691" customWidth="1"/>
    <col min="5" max="7" width="19.44140625" style="687" customWidth="1"/>
    <col min="8" max="8" width="14" style="687" bestFit="1" customWidth="1"/>
    <col min="9" max="9" width="26.5546875" style="687" customWidth="1"/>
    <col min="10" max="10" width="20.33203125" style="687" customWidth="1"/>
    <col min="11" max="11" width="21.5546875" style="687" customWidth="1"/>
    <col min="12" max="14" width="11.5546875" style="687"/>
    <col min="15" max="15" width="36.33203125" style="687" bestFit="1" customWidth="1"/>
    <col min="16" max="16" width="21.5546875" style="687" bestFit="1" customWidth="1"/>
    <col min="17" max="16384" width="11.5546875" style="687"/>
  </cols>
  <sheetData>
    <row r="2" spans="2:18" ht="14.4" customHeight="1">
      <c r="B2" s="225"/>
      <c r="C2" s="1979" t="s">
        <v>42</v>
      </c>
      <c r="D2" s="1979"/>
      <c r="E2" s="1979"/>
      <c r="F2" s="1979"/>
      <c r="G2" s="1979"/>
      <c r="H2" s="1979"/>
      <c r="I2" s="225"/>
      <c r="J2" s="225"/>
      <c r="K2" s="225"/>
      <c r="L2" s="225"/>
      <c r="M2" s="225"/>
      <c r="N2" s="225"/>
    </row>
    <row r="3" spans="2:18" ht="14.4" customHeight="1">
      <c r="B3" s="225"/>
      <c r="C3" s="1979" t="s">
        <v>43</v>
      </c>
      <c r="D3" s="1979"/>
      <c r="E3" s="1979"/>
      <c r="F3" s="1979"/>
      <c r="G3" s="1979"/>
      <c r="H3" s="1979"/>
      <c r="I3" s="225"/>
      <c r="J3" s="225"/>
      <c r="K3" s="225"/>
      <c r="L3" s="225"/>
      <c r="M3" s="225"/>
      <c r="N3" s="225"/>
    </row>
    <row r="4" spans="2:18" ht="14.4" customHeight="1">
      <c r="B4" s="688"/>
      <c r="C4" s="1999" t="s">
        <v>44</v>
      </c>
      <c r="D4" s="1999"/>
      <c r="E4" s="1999"/>
      <c r="F4" s="1999"/>
      <c r="G4" s="1999"/>
      <c r="H4" s="1999"/>
      <c r="I4" s="688"/>
      <c r="J4" s="688"/>
      <c r="K4" s="688"/>
      <c r="L4" s="688"/>
      <c r="M4" s="688"/>
      <c r="N4" s="688"/>
    </row>
    <row r="5" spans="2:18">
      <c r="B5" s="689"/>
      <c r="C5" s="690"/>
      <c r="D5" s="690"/>
      <c r="E5" s="689"/>
      <c r="F5" s="689"/>
      <c r="G5" s="689"/>
      <c r="H5" s="689"/>
      <c r="I5" s="689"/>
      <c r="J5" s="689"/>
      <c r="K5" s="689"/>
      <c r="L5" s="689"/>
      <c r="M5" s="689"/>
      <c r="N5" s="689"/>
    </row>
    <row r="6" spans="2:18">
      <c r="B6" s="689"/>
      <c r="I6" s="689"/>
      <c r="J6" s="689"/>
      <c r="K6" s="689"/>
      <c r="L6" s="689"/>
      <c r="M6" s="689"/>
      <c r="N6" s="689"/>
    </row>
    <row r="7" spans="2:18">
      <c r="B7" s="692"/>
      <c r="I7" s="692"/>
      <c r="J7" s="692"/>
      <c r="K7" s="692"/>
      <c r="L7" s="692"/>
      <c r="M7" s="692"/>
      <c r="N7" s="692"/>
    </row>
    <row r="8" spans="2:18">
      <c r="B8" s="689"/>
      <c r="C8" s="2000" t="s">
        <v>2687</v>
      </c>
      <c r="D8" s="2000"/>
      <c r="E8" s="2000"/>
      <c r="F8" s="2000"/>
      <c r="G8" s="2000"/>
      <c r="H8" s="2000"/>
      <c r="I8" s="689"/>
      <c r="J8" s="689"/>
      <c r="K8" s="689"/>
      <c r="L8" s="689"/>
      <c r="M8" s="689"/>
      <c r="N8" s="689"/>
    </row>
    <row r="9" spans="2:18">
      <c r="C9" s="2001" t="s">
        <v>61</v>
      </c>
      <c r="D9" s="2001"/>
      <c r="E9" s="2001"/>
      <c r="F9" s="2001"/>
      <c r="G9" s="2001"/>
      <c r="H9" s="2001"/>
    </row>
    <row r="10" spans="2:18" ht="20.399999999999999" customHeight="1">
      <c r="C10" s="661" t="s">
        <v>63</v>
      </c>
      <c r="D10" s="1997" t="s">
        <v>153</v>
      </c>
      <c r="E10" s="1997" t="s">
        <v>199</v>
      </c>
      <c r="F10" s="1997" t="s">
        <v>241</v>
      </c>
      <c r="G10" s="1997" t="s">
        <v>660</v>
      </c>
      <c r="H10" s="1997" t="s">
        <v>242</v>
      </c>
      <c r="I10" s="136"/>
      <c r="J10" s="136"/>
      <c r="K10" s="136"/>
      <c r="L10" s="136"/>
      <c r="M10" s="136"/>
      <c r="N10" s="136"/>
      <c r="O10" s="136"/>
      <c r="P10" s="136"/>
      <c r="Q10" s="136"/>
      <c r="R10" s="136"/>
    </row>
    <row r="11" spans="2:18">
      <c r="C11" s="693" t="s">
        <v>1473</v>
      </c>
      <c r="D11" s="1998"/>
      <c r="E11" s="1998"/>
      <c r="F11" s="1998"/>
      <c r="G11" s="1998"/>
      <c r="H11" s="1998"/>
      <c r="I11" s="136"/>
      <c r="J11" s="136"/>
      <c r="K11" s="136"/>
      <c r="L11" s="136"/>
      <c r="M11" s="136"/>
      <c r="N11" s="136"/>
      <c r="O11" s="136"/>
      <c r="P11" s="136"/>
      <c r="Q11" s="136"/>
      <c r="R11" s="136"/>
    </row>
    <row r="12" spans="2:18">
      <c r="C12" s="718" t="s">
        <v>1781</v>
      </c>
      <c r="D12" s="719">
        <v>501555814</v>
      </c>
      <c r="E12" s="719">
        <v>609891900.11000013</v>
      </c>
      <c r="F12" s="719">
        <v>406342699.28000003</v>
      </c>
      <c r="G12" s="719">
        <v>242909709.22999996</v>
      </c>
      <c r="H12" s="719">
        <v>235673126.50999996</v>
      </c>
      <c r="I12" s="136"/>
      <c r="J12" s="136"/>
      <c r="K12" s="136"/>
      <c r="L12" s="136"/>
      <c r="M12" s="136"/>
      <c r="N12" s="136"/>
      <c r="O12" s="136"/>
      <c r="P12" s="136"/>
      <c r="Q12" s="136"/>
      <c r="R12" s="136"/>
    </row>
    <row r="13" spans="2:18">
      <c r="C13" s="720" t="s">
        <v>1782</v>
      </c>
      <c r="D13" s="721">
        <v>501555814</v>
      </c>
      <c r="E13" s="721">
        <v>609891900.11000013</v>
      </c>
      <c r="F13" s="721">
        <v>406342699.28000003</v>
      </c>
      <c r="G13" s="721">
        <v>242909709.22999996</v>
      </c>
      <c r="H13" s="721">
        <v>235673126.50999996</v>
      </c>
      <c r="I13" s="136"/>
      <c r="J13" s="136"/>
      <c r="K13" s="136"/>
      <c r="L13" s="136"/>
      <c r="M13" s="136"/>
      <c r="N13" s="136"/>
      <c r="O13" s="136"/>
      <c r="P13" s="136"/>
      <c r="Q13" s="136"/>
      <c r="R13" s="136"/>
    </row>
    <row r="14" spans="2:18">
      <c r="C14" s="722" t="s">
        <v>1783</v>
      </c>
      <c r="D14" s="723">
        <v>501555814</v>
      </c>
      <c r="E14" s="723">
        <v>609891900.11000013</v>
      </c>
      <c r="F14" s="723">
        <v>406342699.28000003</v>
      </c>
      <c r="G14" s="723">
        <v>242909709.22999996</v>
      </c>
      <c r="H14" s="723">
        <v>235673126.50999996</v>
      </c>
      <c r="I14" s="136"/>
      <c r="J14" s="136"/>
      <c r="K14" s="136"/>
      <c r="L14" s="136"/>
      <c r="M14" s="136"/>
      <c r="N14" s="136"/>
      <c r="O14" s="136"/>
      <c r="P14" s="136"/>
      <c r="Q14" s="136"/>
      <c r="R14" s="136"/>
    </row>
    <row r="15" spans="2:18">
      <c r="C15" s="724" t="s">
        <v>1784</v>
      </c>
      <c r="D15" s="723">
        <v>501555814</v>
      </c>
      <c r="E15" s="723">
        <v>609891900.11000013</v>
      </c>
      <c r="F15" s="723">
        <v>406342699.28000003</v>
      </c>
      <c r="G15" s="723">
        <v>242909709.22999996</v>
      </c>
      <c r="H15" s="723">
        <v>235673126.50999996</v>
      </c>
      <c r="I15" s="136"/>
      <c r="J15" s="136"/>
      <c r="K15" s="136"/>
      <c r="L15" s="136"/>
      <c r="M15" s="136"/>
      <c r="N15" s="136"/>
      <c r="O15" s="136"/>
      <c r="P15" s="136"/>
      <c r="Q15" s="136"/>
      <c r="R15" s="136"/>
    </row>
    <row r="16" spans="2:18">
      <c r="C16" s="718" t="s">
        <v>1785</v>
      </c>
      <c r="D16" s="719">
        <v>58074067</v>
      </c>
      <c r="E16" s="719">
        <v>61086943.710000001</v>
      </c>
      <c r="F16" s="719">
        <v>26664641.219999999</v>
      </c>
      <c r="G16" s="719">
        <v>26237108.43</v>
      </c>
      <c r="H16" s="719">
        <v>26123488.629999999</v>
      </c>
      <c r="I16" s="136"/>
      <c r="J16" s="136"/>
      <c r="K16" s="136"/>
      <c r="L16" s="136"/>
      <c r="M16" s="136"/>
      <c r="N16" s="136"/>
      <c r="O16" s="136"/>
      <c r="P16" s="136"/>
      <c r="Q16" s="136"/>
      <c r="R16" s="136"/>
    </row>
    <row r="17" spans="3:8">
      <c r="C17" s="720" t="s">
        <v>1786</v>
      </c>
      <c r="D17" s="721">
        <v>58074067</v>
      </c>
      <c r="E17" s="721">
        <v>61086943.710000001</v>
      </c>
      <c r="F17" s="721">
        <v>26664641.219999999</v>
      </c>
      <c r="G17" s="721">
        <v>26237108.43</v>
      </c>
      <c r="H17" s="721">
        <v>26123488.629999999</v>
      </c>
    </row>
    <row r="18" spans="3:8">
      <c r="C18" s="722" t="s">
        <v>1787</v>
      </c>
      <c r="D18" s="723">
        <v>58074067</v>
      </c>
      <c r="E18" s="723">
        <v>61086943.710000001</v>
      </c>
      <c r="F18" s="723">
        <v>26664641.219999999</v>
      </c>
      <c r="G18" s="723">
        <v>26237108.43</v>
      </c>
      <c r="H18" s="723">
        <v>26123488.629999999</v>
      </c>
    </row>
    <row r="19" spans="3:8">
      <c r="C19" s="724" t="s">
        <v>1788</v>
      </c>
      <c r="D19" s="723">
        <v>58074067</v>
      </c>
      <c r="E19" s="723">
        <v>61086943.710000001</v>
      </c>
      <c r="F19" s="723">
        <v>26664641.219999999</v>
      </c>
      <c r="G19" s="723">
        <v>26237108.43</v>
      </c>
      <c r="H19" s="723">
        <v>26123488.629999999</v>
      </c>
    </row>
    <row r="20" spans="3:8">
      <c r="C20" s="718" t="s">
        <v>1789</v>
      </c>
      <c r="D20" s="719">
        <v>1989259851</v>
      </c>
      <c r="E20" s="719">
        <v>1989259851</v>
      </c>
      <c r="F20" s="719">
        <v>0</v>
      </c>
      <c r="G20" s="719">
        <v>0</v>
      </c>
      <c r="H20" s="719">
        <v>0</v>
      </c>
    </row>
    <row r="21" spans="3:8">
      <c r="C21" s="720" t="s">
        <v>1790</v>
      </c>
      <c r="D21" s="721">
        <v>1989259851</v>
      </c>
      <c r="E21" s="721">
        <v>1989259851</v>
      </c>
      <c r="F21" s="721">
        <v>0</v>
      </c>
      <c r="G21" s="721">
        <v>0</v>
      </c>
      <c r="H21" s="721">
        <v>0</v>
      </c>
    </row>
    <row r="22" spans="3:8">
      <c r="C22" s="722" t="s">
        <v>1791</v>
      </c>
      <c r="D22" s="723">
        <v>1989259851</v>
      </c>
      <c r="E22" s="723">
        <v>1989259851</v>
      </c>
      <c r="F22" s="723">
        <v>0</v>
      </c>
      <c r="G22" s="723">
        <v>0</v>
      </c>
      <c r="H22" s="723">
        <v>0</v>
      </c>
    </row>
    <row r="23" spans="3:8">
      <c r="C23" s="724" t="s">
        <v>1792</v>
      </c>
      <c r="D23" s="723">
        <v>1989259851</v>
      </c>
      <c r="E23" s="723">
        <v>1989259851</v>
      </c>
      <c r="F23" s="723">
        <v>0</v>
      </c>
      <c r="G23" s="723">
        <v>0</v>
      </c>
      <c r="H23" s="723">
        <v>0</v>
      </c>
    </row>
    <row r="24" spans="3:8">
      <c r="C24" s="718" t="s">
        <v>1793</v>
      </c>
      <c r="D24" s="719">
        <v>211362180</v>
      </c>
      <c r="E24" s="719">
        <v>245527211.13</v>
      </c>
      <c r="F24" s="719">
        <v>116868271.98999998</v>
      </c>
      <c r="G24" s="719">
        <v>113348784.66000001</v>
      </c>
      <c r="H24" s="719">
        <v>111147819.19</v>
      </c>
    </row>
    <row r="25" spans="3:8">
      <c r="C25" s="720" t="s">
        <v>1794</v>
      </c>
      <c r="D25" s="721">
        <v>211362180</v>
      </c>
      <c r="E25" s="721">
        <v>245527211.13</v>
      </c>
      <c r="F25" s="721">
        <v>116868271.98999998</v>
      </c>
      <c r="G25" s="721">
        <v>113348784.66000001</v>
      </c>
      <c r="H25" s="721">
        <v>111147819.19</v>
      </c>
    </row>
    <row r="26" spans="3:8">
      <c r="C26" s="722" t="s">
        <v>1795</v>
      </c>
      <c r="D26" s="723">
        <v>211362180</v>
      </c>
      <c r="E26" s="723">
        <v>245527211.13</v>
      </c>
      <c r="F26" s="723">
        <v>116868271.98999998</v>
      </c>
      <c r="G26" s="723">
        <v>113348784.66000001</v>
      </c>
      <c r="H26" s="723">
        <v>111147819.19</v>
      </c>
    </row>
    <row r="27" spans="3:8">
      <c r="C27" s="724" t="s">
        <v>1796</v>
      </c>
      <c r="D27" s="723">
        <v>211362180</v>
      </c>
      <c r="E27" s="723">
        <v>245527211.13</v>
      </c>
      <c r="F27" s="723">
        <v>116868271.98999998</v>
      </c>
      <c r="G27" s="723">
        <v>113348784.66000001</v>
      </c>
      <c r="H27" s="723">
        <v>111147819.19</v>
      </c>
    </row>
    <row r="28" spans="3:8">
      <c r="C28" s="718" t="s">
        <v>1797</v>
      </c>
      <c r="D28" s="719">
        <v>2008317326</v>
      </c>
      <c r="E28" s="719">
        <v>2151021162.3900003</v>
      </c>
      <c r="F28" s="719">
        <v>1773985752.0799999</v>
      </c>
      <c r="G28" s="719">
        <v>924303957.74000001</v>
      </c>
      <c r="H28" s="719">
        <v>894785672.11000001</v>
      </c>
    </row>
    <row r="29" spans="3:8">
      <c r="C29" s="720" t="s">
        <v>1798</v>
      </c>
      <c r="D29" s="721">
        <v>2008317326</v>
      </c>
      <c r="E29" s="721">
        <v>2151021162.3900003</v>
      </c>
      <c r="F29" s="721">
        <v>1773985752.0799999</v>
      </c>
      <c r="G29" s="721">
        <v>924303957.74000001</v>
      </c>
      <c r="H29" s="721">
        <v>894785672.11000001</v>
      </c>
    </row>
    <row r="30" spans="3:8">
      <c r="C30" s="722" t="s">
        <v>1799</v>
      </c>
      <c r="D30" s="723">
        <v>2008317326</v>
      </c>
      <c r="E30" s="723">
        <v>2151021162.3900003</v>
      </c>
      <c r="F30" s="723">
        <v>1773985752.0799999</v>
      </c>
      <c r="G30" s="723">
        <v>924303957.74000001</v>
      </c>
      <c r="H30" s="723">
        <v>894785672.11000001</v>
      </c>
    </row>
    <row r="31" spans="3:8">
      <c r="C31" s="724" t="s">
        <v>1483</v>
      </c>
      <c r="D31" s="723">
        <v>686474292</v>
      </c>
      <c r="E31" s="723">
        <v>745244400.42000008</v>
      </c>
      <c r="F31" s="723">
        <v>629943907.25</v>
      </c>
      <c r="G31" s="723">
        <v>384587299.71999997</v>
      </c>
      <c r="H31" s="723">
        <v>368478360.58999997</v>
      </c>
    </row>
    <row r="32" spans="3:8">
      <c r="C32" s="724" t="s">
        <v>1800</v>
      </c>
      <c r="D32" s="723">
        <v>183492957</v>
      </c>
      <c r="E32" s="723">
        <v>200408091.84</v>
      </c>
      <c r="F32" s="723">
        <v>131482591.35000001</v>
      </c>
      <c r="G32" s="723">
        <v>55956876.380000003</v>
      </c>
      <c r="H32" s="723">
        <v>53391770.050000004</v>
      </c>
    </row>
    <row r="33" spans="3:8">
      <c r="C33" s="724" t="s">
        <v>1801</v>
      </c>
      <c r="D33" s="723">
        <v>1138350077</v>
      </c>
      <c r="E33" s="723">
        <v>1205368670.1300001</v>
      </c>
      <c r="F33" s="723">
        <v>1012559253.48</v>
      </c>
      <c r="G33" s="723">
        <v>483759781.63999999</v>
      </c>
      <c r="H33" s="723">
        <v>472915541.47000003</v>
      </c>
    </row>
    <row r="34" spans="3:8">
      <c r="C34" s="718" t="s">
        <v>1802</v>
      </c>
      <c r="D34" s="719">
        <v>71925496</v>
      </c>
      <c r="E34" s="719">
        <v>93177583.620000005</v>
      </c>
      <c r="F34" s="719">
        <v>40135374.090000004</v>
      </c>
      <c r="G34" s="719">
        <v>39140263.920000002</v>
      </c>
      <c r="H34" s="719">
        <v>39048710.920000002</v>
      </c>
    </row>
    <row r="35" spans="3:8">
      <c r="C35" s="720" t="s">
        <v>1803</v>
      </c>
      <c r="D35" s="721">
        <v>71925496</v>
      </c>
      <c r="E35" s="721">
        <v>93177583.620000005</v>
      </c>
      <c r="F35" s="721">
        <v>40135374.090000004</v>
      </c>
      <c r="G35" s="721">
        <v>39140263.920000002</v>
      </c>
      <c r="H35" s="721">
        <v>39048710.920000002</v>
      </c>
    </row>
    <row r="36" spans="3:8">
      <c r="C36" s="722" t="s">
        <v>1804</v>
      </c>
      <c r="D36" s="723">
        <v>71925496</v>
      </c>
      <c r="E36" s="723">
        <v>93177583.620000005</v>
      </c>
      <c r="F36" s="723">
        <v>40135374.090000004</v>
      </c>
      <c r="G36" s="723">
        <v>39140263.920000002</v>
      </c>
      <c r="H36" s="723">
        <v>39048710.920000002</v>
      </c>
    </row>
    <row r="37" spans="3:8">
      <c r="C37" s="724" t="s">
        <v>1805</v>
      </c>
      <c r="D37" s="723">
        <v>71925496</v>
      </c>
      <c r="E37" s="723">
        <v>93177583.620000005</v>
      </c>
      <c r="F37" s="723">
        <v>40135374.090000004</v>
      </c>
      <c r="G37" s="723">
        <v>39140263.920000002</v>
      </c>
      <c r="H37" s="723">
        <v>39048710.920000002</v>
      </c>
    </row>
    <row r="38" spans="3:8">
      <c r="C38" s="718" t="s">
        <v>1806</v>
      </c>
      <c r="D38" s="719">
        <v>7118850587</v>
      </c>
      <c r="E38" s="719">
        <v>12048729853.379999</v>
      </c>
      <c r="F38" s="719">
        <v>5080238174.1199989</v>
      </c>
      <c r="G38" s="719">
        <v>3083751044</v>
      </c>
      <c r="H38" s="719">
        <v>2720071981.6399999</v>
      </c>
    </row>
    <row r="39" spans="3:8">
      <c r="C39" s="720" t="s">
        <v>1807</v>
      </c>
      <c r="D39" s="721">
        <v>7118850587</v>
      </c>
      <c r="E39" s="721">
        <v>12048729853.379999</v>
      </c>
      <c r="F39" s="721">
        <v>5080238174.1199989</v>
      </c>
      <c r="G39" s="721">
        <v>3083751044</v>
      </c>
      <c r="H39" s="721">
        <v>2720071981.6399999</v>
      </c>
    </row>
    <row r="40" spans="3:8">
      <c r="C40" s="722" t="s">
        <v>1808</v>
      </c>
      <c r="D40" s="723">
        <v>7118850587</v>
      </c>
      <c r="E40" s="723">
        <v>12048729853.379999</v>
      </c>
      <c r="F40" s="723">
        <v>5080238174.1199989</v>
      </c>
      <c r="G40" s="723">
        <v>3083751044</v>
      </c>
      <c r="H40" s="723">
        <v>2720071981.6399999</v>
      </c>
    </row>
    <row r="41" spans="3:8">
      <c r="C41" s="724" t="s">
        <v>1483</v>
      </c>
      <c r="D41" s="723">
        <v>646388140</v>
      </c>
      <c r="E41" s="723">
        <v>674148140</v>
      </c>
      <c r="F41" s="723">
        <v>301424203</v>
      </c>
      <c r="G41" s="723">
        <v>256481003.52999997</v>
      </c>
      <c r="H41" s="723">
        <v>253524927.27999997</v>
      </c>
    </row>
    <row r="42" spans="3:8">
      <c r="C42" s="724" t="s">
        <v>1809</v>
      </c>
      <c r="D42" s="723">
        <v>2836169384</v>
      </c>
      <c r="E42" s="723">
        <v>3401420938.3899999</v>
      </c>
      <c r="F42" s="723">
        <v>1588097266.21</v>
      </c>
      <c r="G42" s="723">
        <v>930894458.87000012</v>
      </c>
      <c r="H42" s="723">
        <v>893612839.75</v>
      </c>
    </row>
    <row r="43" spans="3:8">
      <c r="C43" s="724" t="s">
        <v>1810</v>
      </c>
      <c r="D43" s="723">
        <v>3636293063</v>
      </c>
      <c r="E43" s="723">
        <v>7968146174.9899988</v>
      </c>
      <c r="F43" s="723">
        <v>3185702104.9099994</v>
      </c>
      <c r="G43" s="723">
        <v>1891360981.5999999</v>
      </c>
      <c r="H43" s="723">
        <v>1567919614.6099999</v>
      </c>
    </row>
    <row r="44" spans="3:8">
      <c r="C44" s="724" t="s">
        <v>1478</v>
      </c>
      <c r="D44" s="723">
        <v>0</v>
      </c>
      <c r="E44" s="723">
        <v>5014600</v>
      </c>
      <c r="F44" s="723">
        <v>5014600</v>
      </c>
      <c r="G44" s="723">
        <v>5014600</v>
      </c>
      <c r="H44" s="723">
        <v>5014600</v>
      </c>
    </row>
    <row r="45" spans="3:8">
      <c r="C45" s="718" t="s">
        <v>1811</v>
      </c>
      <c r="D45" s="719">
        <v>144144665</v>
      </c>
      <c r="E45" s="719">
        <v>522769790.27999997</v>
      </c>
      <c r="F45" s="719">
        <v>241865737.39999998</v>
      </c>
      <c r="G45" s="719">
        <v>60299957.910000004</v>
      </c>
      <c r="H45" s="719">
        <v>56353464.43</v>
      </c>
    </row>
    <row r="46" spans="3:8">
      <c r="C46" s="720" t="s">
        <v>1812</v>
      </c>
      <c r="D46" s="721">
        <v>144144665</v>
      </c>
      <c r="E46" s="721">
        <v>522769790.27999997</v>
      </c>
      <c r="F46" s="721">
        <v>241865737.39999998</v>
      </c>
      <c r="G46" s="721">
        <v>60299957.910000004</v>
      </c>
      <c r="H46" s="721">
        <v>56353464.43</v>
      </c>
    </row>
    <row r="47" spans="3:8">
      <c r="C47" s="722" t="s">
        <v>1813</v>
      </c>
      <c r="D47" s="723">
        <v>144144665</v>
      </c>
      <c r="E47" s="723">
        <v>522769790.27999997</v>
      </c>
      <c r="F47" s="723">
        <v>241865737.39999998</v>
      </c>
      <c r="G47" s="723">
        <v>60299957.910000004</v>
      </c>
      <c r="H47" s="723">
        <v>56353464.43</v>
      </c>
    </row>
    <row r="48" spans="3:8">
      <c r="C48" s="724" t="s">
        <v>1814</v>
      </c>
      <c r="D48" s="723">
        <v>144144665</v>
      </c>
      <c r="E48" s="723">
        <v>522769790.27999997</v>
      </c>
      <c r="F48" s="723">
        <v>241865737.39999998</v>
      </c>
      <c r="G48" s="723">
        <v>60299957.910000004</v>
      </c>
      <c r="H48" s="723">
        <v>56353464.43</v>
      </c>
    </row>
    <row r="49" spans="3:8">
      <c r="C49" s="718" t="s">
        <v>1815</v>
      </c>
      <c r="D49" s="719">
        <v>166100000</v>
      </c>
      <c r="E49" s="719">
        <v>274915322.56999999</v>
      </c>
      <c r="F49" s="719">
        <v>92095143.969999999</v>
      </c>
      <c r="G49" s="719">
        <v>80807688.5</v>
      </c>
      <c r="H49" s="719">
        <v>79025989.069999993</v>
      </c>
    </row>
    <row r="50" spans="3:8">
      <c r="C50" s="720" t="s">
        <v>1816</v>
      </c>
      <c r="D50" s="721">
        <v>166100000</v>
      </c>
      <c r="E50" s="721">
        <v>274915322.56999999</v>
      </c>
      <c r="F50" s="721">
        <v>92095143.969999999</v>
      </c>
      <c r="G50" s="721">
        <v>80807688.5</v>
      </c>
      <c r="H50" s="721">
        <v>79025989.069999993</v>
      </c>
    </row>
    <row r="51" spans="3:8">
      <c r="C51" s="722" t="s">
        <v>1817</v>
      </c>
      <c r="D51" s="723">
        <v>166100000</v>
      </c>
      <c r="E51" s="723">
        <v>274915322.56999999</v>
      </c>
      <c r="F51" s="723">
        <v>92095143.969999999</v>
      </c>
      <c r="G51" s="723">
        <v>80807688.5</v>
      </c>
      <c r="H51" s="723">
        <v>79025989.069999993</v>
      </c>
    </row>
    <row r="52" spans="3:8">
      <c r="C52" s="724" t="s">
        <v>1818</v>
      </c>
      <c r="D52" s="723">
        <v>165900000</v>
      </c>
      <c r="E52" s="723">
        <v>274715322.56999999</v>
      </c>
      <c r="F52" s="723">
        <v>92095143.969999999</v>
      </c>
      <c r="G52" s="723">
        <v>80807688.5</v>
      </c>
      <c r="H52" s="723">
        <v>79025989.069999993</v>
      </c>
    </row>
    <row r="53" spans="3:8">
      <c r="C53" s="724" t="s">
        <v>1478</v>
      </c>
      <c r="D53" s="723">
        <v>200000</v>
      </c>
      <c r="E53" s="723">
        <v>200000</v>
      </c>
      <c r="F53" s="723">
        <v>0</v>
      </c>
      <c r="G53" s="723">
        <v>0</v>
      </c>
      <c r="H53" s="723">
        <v>0</v>
      </c>
    </row>
    <row r="54" spans="3:8">
      <c r="C54" s="718" t="s">
        <v>1819</v>
      </c>
      <c r="D54" s="719">
        <v>1127817388</v>
      </c>
      <c r="E54" s="719">
        <v>1127817388</v>
      </c>
      <c r="F54" s="719">
        <v>306620823.16999996</v>
      </c>
      <c r="G54" s="719">
        <v>289301560.5</v>
      </c>
      <c r="H54" s="719">
        <v>256924000.05999997</v>
      </c>
    </row>
    <row r="55" spans="3:8">
      <c r="C55" s="720" t="s">
        <v>1820</v>
      </c>
      <c r="D55" s="721">
        <v>1127817388</v>
      </c>
      <c r="E55" s="721">
        <v>1127817388</v>
      </c>
      <c r="F55" s="721">
        <v>306620823.16999996</v>
      </c>
      <c r="G55" s="721">
        <v>289301560.5</v>
      </c>
      <c r="H55" s="721">
        <v>256924000.05999997</v>
      </c>
    </row>
    <row r="56" spans="3:8">
      <c r="C56" s="722" t="s">
        <v>1821</v>
      </c>
      <c r="D56" s="723">
        <v>1127817388</v>
      </c>
      <c r="E56" s="723">
        <v>1127817388</v>
      </c>
      <c r="F56" s="723">
        <v>306620823.16999996</v>
      </c>
      <c r="G56" s="723">
        <v>289301560.5</v>
      </c>
      <c r="H56" s="723">
        <v>256924000.05999997</v>
      </c>
    </row>
    <row r="57" spans="3:8">
      <c r="C57" s="724" t="s">
        <v>1822</v>
      </c>
      <c r="D57" s="723">
        <v>698465000</v>
      </c>
      <c r="E57" s="723">
        <v>698465000</v>
      </c>
      <c r="F57" s="723">
        <v>192820457.36999997</v>
      </c>
      <c r="G57" s="723">
        <v>177003325.24000001</v>
      </c>
      <c r="H57" s="723">
        <v>157598000.10999998</v>
      </c>
    </row>
    <row r="58" spans="3:8">
      <c r="C58" s="724" t="s">
        <v>1478</v>
      </c>
      <c r="D58" s="723">
        <v>331000000</v>
      </c>
      <c r="E58" s="723">
        <v>331000000</v>
      </c>
      <c r="F58" s="723">
        <v>102489571.61</v>
      </c>
      <c r="G58" s="723">
        <v>100987441.06999999</v>
      </c>
      <c r="H58" s="723">
        <v>92895399</v>
      </c>
    </row>
    <row r="59" spans="3:8">
      <c r="C59" s="724" t="s">
        <v>1485</v>
      </c>
      <c r="D59" s="723">
        <v>98352388</v>
      </c>
      <c r="E59" s="723">
        <v>98352388</v>
      </c>
      <c r="F59" s="723">
        <v>11310794.190000001</v>
      </c>
      <c r="G59" s="723">
        <v>11310794.190000001</v>
      </c>
      <c r="H59" s="723">
        <v>6430600.9500000002</v>
      </c>
    </row>
    <row r="60" spans="3:8">
      <c r="C60" s="718" t="s">
        <v>1823</v>
      </c>
      <c r="D60" s="719">
        <v>692073784</v>
      </c>
      <c r="E60" s="719">
        <v>692073784</v>
      </c>
      <c r="F60" s="719">
        <v>314781711.09999996</v>
      </c>
      <c r="G60" s="719">
        <v>296896536.2899999</v>
      </c>
      <c r="H60" s="719">
        <v>294954713.49999994</v>
      </c>
    </row>
    <row r="61" spans="3:8">
      <c r="C61" s="720" t="s">
        <v>1824</v>
      </c>
      <c r="D61" s="721">
        <v>692073784</v>
      </c>
      <c r="E61" s="721">
        <v>692073784</v>
      </c>
      <c r="F61" s="721">
        <v>314781711.09999996</v>
      </c>
      <c r="G61" s="721">
        <v>296896536.2899999</v>
      </c>
      <c r="H61" s="721">
        <v>294954713.49999994</v>
      </c>
    </row>
    <row r="62" spans="3:8">
      <c r="C62" s="722" t="s">
        <v>1825</v>
      </c>
      <c r="D62" s="723">
        <v>692073784</v>
      </c>
      <c r="E62" s="723">
        <v>692073784</v>
      </c>
      <c r="F62" s="723">
        <v>314781711.09999996</v>
      </c>
      <c r="G62" s="723">
        <v>296896536.2899999</v>
      </c>
      <c r="H62" s="723">
        <v>294954713.49999994</v>
      </c>
    </row>
    <row r="63" spans="3:8">
      <c r="C63" s="724" t="s">
        <v>1826</v>
      </c>
      <c r="D63" s="723">
        <v>692073784</v>
      </c>
      <c r="E63" s="723">
        <v>692073784</v>
      </c>
      <c r="F63" s="723">
        <v>314781711.09999996</v>
      </c>
      <c r="G63" s="723">
        <v>296896536.2899999</v>
      </c>
      <c r="H63" s="723">
        <v>294954713.49999994</v>
      </c>
    </row>
    <row r="64" spans="3:8">
      <c r="C64" s="718" t="s">
        <v>1827</v>
      </c>
      <c r="D64" s="719">
        <v>14737915364</v>
      </c>
      <c r="E64" s="719">
        <v>14737915364</v>
      </c>
      <c r="F64" s="719">
        <v>0</v>
      </c>
      <c r="G64" s="719">
        <v>0</v>
      </c>
      <c r="H64" s="719">
        <v>0</v>
      </c>
    </row>
    <row r="65" spans="3:8">
      <c r="C65" s="720" t="s">
        <v>1828</v>
      </c>
      <c r="D65" s="721">
        <v>14737915364</v>
      </c>
      <c r="E65" s="721">
        <v>14737915364</v>
      </c>
      <c r="F65" s="721">
        <v>0</v>
      </c>
      <c r="G65" s="721">
        <v>0</v>
      </c>
      <c r="H65" s="721">
        <v>0</v>
      </c>
    </row>
    <row r="66" spans="3:8">
      <c r="C66" s="722" t="s">
        <v>1829</v>
      </c>
      <c r="D66" s="723">
        <v>14737915364</v>
      </c>
      <c r="E66" s="723">
        <v>14737915364</v>
      </c>
      <c r="F66" s="723">
        <v>0</v>
      </c>
      <c r="G66" s="723">
        <v>0</v>
      </c>
      <c r="H66" s="723">
        <v>0</v>
      </c>
    </row>
    <row r="67" spans="3:8">
      <c r="C67" s="724" t="s">
        <v>1483</v>
      </c>
      <c r="D67" s="723">
        <v>4466706599</v>
      </c>
      <c r="E67" s="723">
        <v>4466706599</v>
      </c>
      <c r="F67" s="723">
        <v>0</v>
      </c>
      <c r="G67" s="723">
        <v>0</v>
      </c>
      <c r="H67" s="723">
        <v>0</v>
      </c>
    </row>
    <row r="68" spans="3:8">
      <c r="C68" s="724" t="s">
        <v>1830</v>
      </c>
      <c r="D68" s="723">
        <v>6981439993</v>
      </c>
      <c r="E68" s="723">
        <v>6981439993</v>
      </c>
      <c r="F68" s="723">
        <v>0</v>
      </c>
      <c r="G68" s="723">
        <v>0</v>
      </c>
      <c r="H68" s="723">
        <v>0</v>
      </c>
    </row>
    <row r="69" spans="3:8">
      <c r="C69" s="724" t="s">
        <v>1831</v>
      </c>
      <c r="D69" s="723">
        <v>177584315</v>
      </c>
      <c r="E69" s="723">
        <v>177584315</v>
      </c>
      <c r="F69" s="723">
        <v>0</v>
      </c>
      <c r="G69" s="723">
        <v>0</v>
      </c>
      <c r="H69" s="723">
        <v>0</v>
      </c>
    </row>
    <row r="70" spans="3:8">
      <c r="C70" s="724" t="s">
        <v>1832</v>
      </c>
      <c r="D70" s="723">
        <v>87214398</v>
      </c>
      <c r="E70" s="723">
        <v>87214398</v>
      </c>
      <c r="F70" s="723">
        <v>0</v>
      </c>
      <c r="G70" s="723">
        <v>0</v>
      </c>
      <c r="H70" s="723">
        <v>0</v>
      </c>
    </row>
    <row r="71" spans="3:8">
      <c r="C71" s="724" t="s">
        <v>1833</v>
      </c>
      <c r="D71" s="723">
        <v>418445813</v>
      </c>
      <c r="E71" s="723">
        <v>418445813</v>
      </c>
      <c r="F71" s="723">
        <v>0</v>
      </c>
      <c r="G71" s="723">
        <v>0</v>
      </c>
      <c r="H71" s="723">
        <v>0</v>
      </c>
    </row>
    <row r="72" spans="3:8">
      <c r="C72" s="724" t="s">
        <v>1834</v>
      </c>
      <c r="D72" s="723">
        <v>46581773</v>
      </c>
      <c r="E72" s="723">
        <v>46581773</v>
      </c>
      <c r="F72" s="723">
        <v>0</v>
      </c>
      <c r="G72" s="723">
        <v>0</v>
      </c>
      <c r="H72" s="723">
        <v>0</v>
      </c>
    </row>
    <row r="73" spans="3:8">
      <c r="C73" s="724" t="s">
        <v>1835</v>
      </c>
      <c r="D73" s="723">
        <v>181722544</v>
      </c>
      <c r="E73" s="723">
        <v>181722544</v>
      </c>
      <c r="F73" s="723">
        <v>0</v>
      </c>
      <c r="G73" s="723">
        <v>0</v>
      </c>
      <c r="H73" s="723">
        <v>0</v>
      </c>
    </row>
    <row r="74" spans="3:8">
      <c r="C74" s="724" t="s">
        <v>1836</v>
      </c>
      <c r="D74" s="723">
        <v>22368163</v>
      </c>
      <c r="E74" s="723">
        <v>22368163</v>
      </c>
      <c r="F74" s="723">
        <v>0</v>
      </c>
      <c r="G74" s="723">
        <v>0</v>
      </c>
      <c r="H74" s="723">
        <v>0</v>
      </c>
    </row>
    <row r="75" spans="3:8">
      <c r="C75" s="724" t="s">
        <v>1778</v>
      </c>
      <c r="D75" s="723">
        <v>1435924</v>
      </c>
      <c r="E75" s="723">
        <v>1435924</v>
      </c>
      <c r="F75" s="723">
        <v>0</v>
      </c>
      <c r="G75" s="723">
        <v>0</v>
      </c>
      <c r="H75" s="723">
        <v>0</v>
      </c>
    </row>
    <row r="76" spans="3:8">
      <c r="C76" s="724" t="s">
        <v>1478</v>
      </c>
      <c r="D76" s="723">
        <v>2352021306</v>
      </c>
      <c r="E76" s="723">
        <v>2352021306</v>
      </c>
      <c r="F76" s="723">
        <v>0</v>
      </c>
      <c r="G76" s="723">
        <v>0</v>
      </c>
      <c r="H76" s="723">
        <v>0</v>
      </c>
    </row>
    <row r="77" spans="3:8">
      <c r="C77" s="724" t="s">
        <v>1837</v>
      </c>
      <c r="D77" s="723">
        <v>2394536</v>
      </c>
      <c r="E77" s="723">
        <v>2394536</v>
      </c>
      <c r="F77" s="723">
        <v>0</v>
      </c>
      <c r="G77" s="723">
        <v>0</v>
      </c>
      <c r="H77" s="723">
        <v>0</v>
      </c>
    </row>
    <row r="78" spans="3:8">
      <c r="C78" s="718" t="s">
        <v>1838</v>
      </c>
      <c r="D78" s="719">
        <v>151700000</v>
      </c>
      <c r="E78" s="719">
        <v>158439026.22999999</v>
      </c>
      <c r="F78" s="719">
        <v>110698133.69000006</v>
      </c>
      <c r="G78" s="719">
        <v>63778697.299999997</v>
      </c>
      <c r="H78" s="719">
        <v>61770869.56000001</v>
      </c>
    </row>
    <row r="79" spans="3:8">
      <c r="C79" s="720" t="s">
        <v>1839</v>
      </c>
      <c r="D79" s="721">
        <v>151700000</v>
      </c>
      <c r="E79" s="721">
        <v>158439026.22999999</v>
      </c>
      <c r="F79" s="721">
        <v>110698133.69000006</v>
      </c>
      <c r="G79" s="721">
        <v>63778697.299999997</v>
      </c>
      <c r="H79" s="721">
        <v>61770869.56000001</v>
      </c>
    </row>
    <row r="80" spans="3:8">
      <c r="C80" s="722" t="s">
        <v>1840</v>
      </c>
      <c r="D80" s="723">
        <v>151700000</v>
      </c>
      <c r="E80" s="723">
        <v>158439026.22999999</v>
      </c>
      <c r="F80" s="723">
        <v>110698133.69000006</v>
      </c>
      <c r="G80" s="723">
        <v>63778697.299999997</v>
      </c>
      <c r="H80" s="723">
        <v>61770869.56000001</v>
      </c>
    </row>
    <row r="81" spans="3:8">
      <c r="C81" s="724" t="s">
        <v>1841</v>
      </c>
      <c r="D81" s="723">
        <v>151700000</v>
      </c>
      <c r="E81" s="723">
        <v>158439026.22999999</v>
      </c>
      <c r="F81" s="723">
        <v>110698133.69000006</v>
      </c>
      <c r="G81" s="723">
        <v>63778697.299999997</v>
      </c>
      <c r="H81" s="723">
        <v>61770869.56000001</v>
      </c>
    </row>
    <row r="82" spans="3:8">
      <c r="C82" s="718" t="s">
        <v>1842</v>
      </c>
      <c r="D82" s="719">
        <v>6907291677</v>
      </c>
      <c r="E82" s="719">
        <v>6907291677</v>
      </c>
      <c r="F82" s="719">
        <v>727515305.71999991</v>
      </c>
      <c r="G82" s="719">
        <v>727515305.71999991</v>
      </c>
      <c r="H82" s="719">
        <v>534151297.27999985</v>
      </c>
    </row>
    <row r="83" spans="3:8">
      <c r="C83" s="720" t="s">
        <v>1843</v>
      </c>
      <c r="D83" s="721">
        <v>6907291677</v>
      </c>
      <c r="E83" s="721">
        <v>6907291677</v>
      </c>
      <c r="F83" s="721">
        <v>727515305.71999991</v>
      </c>
      <c r="G83" s="721">
        <v>727515305.71999991</v>
      </c>
      <c r="H83" s="721">
        <v>534151297.27999985</v>
      </c>
    </row>
    <row r="84" spans="3:8">
      <c r="C84" s="722" t="s">
        <v>1844</v>
      </c>
      <c r="D84" s="723">
        <v>6907291677</v>
      </c>
      <c r="E84" s="723">
        <v>6907291677</v>
      </c>
      <c r="F84" s="723">
        <v>727515305.71999991</v>
      </c>
      <c r="G84" s="723">
        <v>727515305.71999991</v>
      </c>
      <c r="H84" s="723">
        <v>534151297.27999985</v>
      </c>
    </row>
    <row r="85" spans="3:8">
      <c r="C85" s="724" t="s">
        <v>1845</v>
      </c>
      <c r="D85" s="723">
        <v>6907291677</v>
      </c>
      <c r="E85" s="723">
        <v>6907291677</v>
      </c>
      <c r="F85" s="723">
        <v>727515305.71999991</v>
      </c>
      <c r="G85" s="723">
        <v>727515305.71999991</v>
      </c>
      <c r="H85" s="723">
        <v>534151297.27999985</v>
      </c>
    </row>
    <row r="86" spans="3:8">
      <c r="C86" s="718" t="s">
        <v>1846</v>
      </c>
      <c r="D86" s="719">
        <v>341967148</v>
      </c>
      <c r="E86" s="719">
        <v>369748344.06</v>
      </c>
      <c r="F86" s="719">
        <v>161916676.27999997</v>
      </c>
      <c r="G86" s="719">
        <v>149730648.03999999</v>
      </c>
      <c r="H86" s="719">
        <v>148503610.77999997</v>
      </c>
    </row>
    <row r="87" spans="3:8">
      <c r="C87" s="720" t="s">
        <v>1847</v>
      </c>
      <c r="D87" s="721">
        <v>341967148</v>
      </c>
      <c r="E87" s="721">
        <v>369748344.06</v>
      </c>
      <c r="F87" s="721">
        <v>161916676.27999997</v>
      </c>
      <c r="G87" s="721">
        <v>149730648.03999999</v>
      </c>
      <c r="H87" s="721">
        <v>148503610.77999997</v>
      </c>
    </row>
    <row r="88" spans="3:8">
      <c r="C88" s="722" t="s">
        <v>1848</v>
      </c>
      <c r="D88" s="723">
        <v>341967148</v>
      </c>
      <c r="E88" s="723">
        <v>369748344.06</v>
      </c>
      <c r="F88" s="723">
        <v>161916676.27999997</v>
      </c>
      <c r="G88" s="723">
        <v>149730648.03999999</v>
      </c>
      <c r="H88" s="723">
        <v>148503610.77999997</v>
      </c>
    </row>
    <row r="89" spans="3:8">
      <c r="C89" s="724" t="s">
        <v>1849</v>
      </c>
      <c r="D89" s="723">
        <v>341967148</v>
      </c>
      <c r="E89" s="723">
        <v>369748344.06</v>
      </c>
      <c r="F89" s="723">
        <v>161916676.27999997</v>
      </c>
      <c r="G89" s="723">
        <v>149730648.03999999</v>
      </c>
      <c r="H89" s="723">
        <v>148503610.77999997</v>
      </c>
    </row>
    <row r="90" spans="3:8">
      <c r="C90" s="718" t="s">
        <v>1850</v>
      </c>
      <c r="D90" s="719">
        <v>67000000</v>
      </c>
      <c r="E90" s="719">
        <v>73150440.090000004</v>
      </c>
      <c r="F90" s="719">
        <v>34708579.340000004</v>
      </c>
      <c r="G90" s="719">
        <v>32998314.250000004</v>
      </c>
      <c r="H90" s="719">
        <v>32052814.650000002</v>
      </c>
    </row>
    <row r="91" spans="3:8">
      <c r="C91" s="720" t="s">
        <v>1851</v>
      </c>
      <c r="D91" s="721">
        <v>67000000</v>
      </c>
      <c r="E91" s="721">
        <v>73150440.090000004</v>
      </c>
      <c r="F91" s="721">
        <v>34708579.340000004</v>
      </c>
      <c r="G91" s="721">
        <v>32998314.250000004</v>
      </c>
      <c r="H91" s="721">
        <v>32052814.650000002</v>
      </c>
    </row>
    <row r="92" spans="3:8">
      <c r="C92" s="722" t="s">
        <v>1852</v>
      </c>
      <c r="D92" s="723">
        <v>67000000</v>
      </c>
      <c r="E92" s="723">
        <v>73150440.090000004</v>
      </c>
      <c r="F92" s="723">
        <v>34708579.340000004</v>
      </c>
      <c r="G92" s="723">
        <v>32998314.250000004</v>
      </c>
      <c r="H92" s="723">
        <v>32052814.650000002</v>
      </c>
    </row>
    <row r="93" spans="3:8">
      <c r="C93" s="724" t="s">
        <v>1853</v>
      </c>
      <c r="D93" s="723">
        <v>67000000</v>
      </c>
      <c r="E93" s="723">
        <v>73150440.090000004</v>
      </c>
      <c r="F93" s="723">
        <v>34708579.340000004</v>
      </c>
      <c r="G93" s="723">
        <v>32998314.250000004</v>
      </c>
      <c r="H93" s="723">
        <v>32052814.650000002</v>
      </c>
    </row>
    <row r="94" spans="3:8">
      <c r="C94" s="718" t="s">
        <v>1854</v>
      </c>
      <c r="D94" s="719">
        <v>131500000</v>
      </c>
      <c r="E94" s="719">
        <v>137018968.06</v>
      </c>
      <c r="F94" s="719">
        <v>69227739.889999986</v>
      </c>
      <c r="G94" s="719">
        <v>47930822.520000003</v>
      </c>
      <c r="H94" s="719">
        <v>46501086.740000002</v>
      </c>
    </row>
    <row r="95" spans="3:8">
      <c r="C95" s="720" t="s">
        <v>1855</v>
      </c>
      <c r="D95" s="721">
        <v>131500000</v>
      </c>
      <c r="E95" s="721">
        <v>137018968.06</v>
      </c>
      <c r="F95" s="721">
        <v>69227739.889999986</v>
      </c>
      <c r="G95" s="721">
        <v>47930822.520000003</v>
      </c>
      <c r="H95" s="721">
        <v>46501086.740000002</v>
      </c>
    </row>
    <row r="96" spans="3:8">
      <c r="C96" s="722" t="s">
        <v>1856</v>
      </c>
      <c r="D96" s="723">
        <v>131500000</v>
      </c>
      <c r="E96" s="723">
        <v>137018968.06</v>
      </c>
      <c r="F96" s="723">
        <v>69227739.889999986</v>
      </c>
      <c r="G96" s="723">
        <v>47930822.520000003</v>
      </c>
      <c r="H96" s="723">
        <v>46501086.740000002</v>
      </c>
    </row>
    <row r="97" spans="3:8">
      <c r="C97" s="724" t="s">
        <v>1857</v>
      </c>
      <c r="D97" s="723">
        <v>131500000</v>
      </c>
      <c r="E97" s="723">
        <v>137018968.06</v>
      </c>
      <c r="F97" s="723">
        <v>69227739.889999986</v>
      </c>
      <c r="G97" s="723">
        <v>47930822.520000003</v>
      </c>
      <c r="H97" s="723">
        <v>46501086.740000002</v>
      </c>
    </row>
    <row r="98" spans="3:8">
      <c r="C98" s="718" t="s">
        <v>1858</v>
      </c>
      <c r="D98" s="719">
        <v>628501260</v>
      </c>
      <c r="E98" s="719">
        <v>628501260</v>
      </c>
      <c r="F98" s="719">
        <v>463007532.06</v>
      </c>
      <c r="G98" s="719">
        <v>257298780.53999999</v>
      </c>
      <c r="H98" s="719">
        <v>254889464.16999999</v>
      </c>
    </row>
    <row r="99" spans="3:8">
      <c r="C99" s="720" t="s">
        <v>1859</v>
      </c>
      <c r="D99" s="721">
        <v>628501260</v>
      </c>
      <c r="E99" s="721">
        <v>628501260</v>
      </c>
      <c r="F99" s="721">
        <v>463007532.06</v>
      </c>
      <c r="G99" s="721">
        <v>257298780.53999999</v>
      </c>
      <c r="H99" s="721">
        <v>254889464.16999999</v>
      </c>
    </row>
    <row r="100" spans="3:8">
      <c r="C100" s="722" t="s">
        <v>1860</v>
      </c>
      <c r="D100" s="723">
        <v>628501260</v>
      </c>
      <c r="E100" s="723">
        <v>628501260</v>
      </c>
      <c r="F100" s="723">
        <v>463007532.06</v>
      </c>
      <c r="G100" s="723">
        <v>257298780.53999999</v>
      </c>
      <c r="H100" s="723">
        <v>254889464.16999999</v>
      </c>
    </row>
    <row r="101" spans="3:8">
      <c r="C101" s="724" t="s">
        <v>1861</v>
      </c>
      <c r="D101" s="723">
        <v>626601260</v>
      </c>
      <c r="E101" s="723">
        <v>626601260</v>
      </c>
      <c r="F101" s="723">
        <v>462400204.14999998</v>
      </c>
      <c r="G101" s="723">
        <v>256691452.63</v>
      </c>
      <c r="H101" s="723">
        <v>254282136.25999999</v>
      </c>
    </row>
    <row r="102" spans="3:8">
      <c r="C102" s="724" t="s">
        <v>1478</v>
      </c>
      <c r="D102" s="723">
        <v>1900000</v>
      </c>
      <c r="E102" s="723">
        <v>1900000</v>
      </c>
      <c r="F102" s="723">
        <v>607327.91</v>
      </c>
      <c r="G102" s="723">
        <v>607327.91</v>
      </c>
      <c r="H102" s="723">
        <v>607327.91</v>
      </c>
    </row>
    <row r="103" spans="3:8">
      <c r="C103" s="718" t="s">
        <v>1862</v>
      </c>
      <c r="D103" s="719">
        <v>374522262</v>
      </c>
      <c r="E103" s="719">
        <v>374522262</v>
      </c>
      <c r="F103" s="719">
        <v>183982050.90000001</v>
      </c>
      <c r="G103" s="719">
        <v>156117013.34999999</v>
      </c>
      <c r="H103" s="719">
        <v>153366734.18000001</v>
      </c>
    </row>
    <row r="104" spans="3:8">
      <c r="C104" s="720" t="s">
        <v>1863</v>
      </c>
      <c r="D104" s="721">
        <v>374522262</v>
      </c>
      <c r="E104" s="721">
        <v>374522262</v>
      </c>
      <c r="F104" s="721">
        <v>183982050.90000001</v>
      </c>
      <c r="G104" s="721">
        <v>156117013.34999999</v>
      </c>
      <c r="H104" s="721">
        <v>153366734.18000001</v>
      </c>
    </row>
    <row r="105" spans="3:8">
      <c r="C105" s="722" t="s">
        <v>1864</v>
      </c>
      <c r="D105" s="723">
        <v>374522262</v>
      </c>
      <c r="E105" s="723">
        <v>374522262</v>
      </c>
      <c r="F105" s="723">
        <v>183982050.90000001</v>
      </c>
      <c r="G105" s="723">
        <v>156117013.34999999</v>
      </c>
      <c r="H105" s="723">
        <v>153366734.18000001</v>
      </c>
    </row>
    <row r="106" spans="3:8">
      <c r="C106" s="724" t="s">
        <v>1865</v>
      </c>
      <c r="D106" s="723">
        <v>370509112</v>
      </c>
      <c r="E106" s="723">
        <v>373319112</v>
      </c>
      <c r="F106" s="723">
        <v>183982050.90000001</v>
      </c>
      <c r="G106" s="723">
        <v>156117013.34999999</v>
      </c>
      <c r="H106" s="723">
        <v>153366734.18000001</v>
      </c>
    </row>
    <row r="107" spans="3:8">
      <c r="C107" s="724" t="s">
        <v>1478</v>
      </c>
      <c r="D107" s="723">
        <v>4013150</v>
      </c>
      <c r="E107" s="723">
        <v>1203150</v>
      </c>
      <c r="F107" s="723">
        <v>0</v>
      </c>
      <c r="G107" s="723">
        <v>0</v>
      </c>
      <c r="H107" s="723">
        <v>0</v>
      </c>
    </row>
    <row r="108" spans="3:8">
      <c r="C108" s="718" t="s">
        <v>1866</v>
      </c>
      <c r="D108" s="719">
        <v>34500000</v>
      </c>
      <c r="E108" s="719">
        <v>37104130.909999996</v>
      </c>
      <c r="F108" s="719">
        <v>25602817.640000001</v>
      </c>
      <c r="G108" s="719">
        <v>15822402.16</v>
      </c>
      <c r="H108" s="719">
        <v>15462928.5</v>
      </c>
    </row>
    <row r="109" spans="3:8">
      <c r="C109" s="720" t="s">
        <v>1867</v>
      </c>
      <c r="D109" s="721">
        <v>34500000</v>
      </c>
      <c r="E109" s="721">
        <v>37104130.909999996</v>
      </c>
      <c r="F109" s="721">
        <v>25602817.640000001</v>
      </c>
      <c r="G109" s="721">
        <v>15822402.16</v>
      </c>
      <c r="H109" s="721">
        <v>15462928.5</v>
      </c>
    </row>
    <row r="110" spans="3:8">
      <c r="C110" s="722" t="s">
        <v>1868</v>
      </c>
      <c r="D110" s="723">
        <v>34500000</v>
      </c>
      <c r="E110" s="723">
        <v>37104130.909999996</v>
      </c>
      <c r="F110" s="723">
        <v>25602817.640000001</v>
      </c>
      <c r="G110" s="723">
        <v>15822402.16</v>
      </c>
      <c r="H110" s="723">
        <v>15462928.5</v>
      </c>
    </row>
    <row r="111" spans="3:8">
      <c r="C111" s="724" t="s">
        <v>1869</v>
      </c>
      <c r="D111" s="723">
        <v>34500000</v>
      </c>
      <c r="E111" s="723">
        <v>37104130.909999996</v>
      </c>
      <c r="F111" s="723">
        <v>25602817.640000001</v>
      </c>
      <c r="G111" s="723">
        <v>15822402.16</v>
      </c>
      <c r="H111" s="723">
        <v>15462928.5</v>
      </c>
    </row>
    <row r="112" spans="3:8">
      <c r="C112" s="718" t="s">
        <v>1870</v>
      </c>
      <c r="D112" s="719">
        <v>725242933</v>
      </c>
      <c r="E112" s="719">
        <v>725242933</v>
      </c>
      <c r="F112" s="719">
        <v>54980643.619999997</v>
      </c>
      <c r="G112" s="719">
        <v>11778927.299999999</v>
      </c>
      <c r="H112" s="719">
        <v>11778927.299999999</v>
      </c>
    </row>
    <row r="113" spans="2:8">
      <c r="B113" s="702"/>
      <c r="C113" s="720" t="s">
        <v>1871</v>
      </c>
      <c r="D113" s="721">
        <v>725242933</v>
      </c>
      <c r="E113" s="721">
        <v>725242933</v>
      </c>
      <c r="F113" s="721">
        <v>54980643.619999997</v>
      </c>
      <c r="G113" s="721">
        <v>11778927.299999999</v>
      </c>
      <c r="H113" s="721">
        <v>11778927.299999999</v>
      </c>
    </row>
    <row r="114" spans="2:8">
      <c r="B114" s="702"/>
      <c r="C114" s="722" t="s">
        <v>1872</v>
      </c>
      <c r="D114" s="723">
        <v>725242933</v>
      </c>
      <c r="E114" s="723">
        <v>725242933</v>
      </c>
      <c r="F114" s="723">
        <v>54980643.619999997</v>
      </c>
      <c r="G114" s="723">
        <v>11778927.299999999</v>
      </c>
      <c r="H114" s="723">
        <v>11778927.299999999</v>
      </c>
    </row>
    <row r="115" spans="2:8">
      <c r="B115" s="702"/>
      <c r="C115" s="724" t="s">
        <v>1873</v>
      </c>
      <c r="D115" s="723">
        <v>718952933</v>
      </c>
      <c r="E115" s="723">
        <v>718952933</v>
      </c>
      <c r="F115" s="723">
        <v>54980643.619999997</v>
      </c>
      <c r="G115" s="723">
        <v>11778927.299999999</v>
      </c>
      <c r="H115" s="723">
        <v>11778927.299999999</v>
      </c>
    </row>
    <row r="116" spans="2:8">
      <c r="B116" s="702"/>
      <c r="C116" s="724" t="s">
        <v>1478</v>
      </c>
      <c r="D116" s="723">
        <v>6290000</v>
      </c>
      <c r="E116" s="723">
        <v>6290000</v>
      </c>
      <c r="F116" s="723">
        <v>0</v>
      </c>
      <c r="G116" s="723">
        <v>0</v>
      </c>
      <c r="H116" s="723">
        <v>0</v>
      </c>
    </row>
    <row r="117" spans="2:8">
      <c r="B117" s="702"/>
      <c r="C117" s="718" t="s">
        <v>1874</v>
      </c>
      <c r="D117" s="719">
        <v>1987347495</v>
      </c>
      <c r="E117" s="719">
        <v>1987347495</v>
      </c>
      <c r="F117" s="719">
        <v>314188946.38999999</v>
      </c>
      <c r="G117" s="719">
        <v>313976946.38999999</v>
      </c>
      <c r="H117" s="719">
        <v>313976946.38999999</v>
      </c>
    </row>
    <row r="118" spans="2:8">
      <c r="B118" s="702"/>
      <c r="C118" s="720" t="s">
        <v>1875</v>
      </c>
      <c r="D118" s="721">
        <v>1987347495</v>
      </c>
      <c r="E118" s="721">
        <v>1987347495</v>
      </c>
      <c r="F118" s="721">
        <v>314188946.38999999</v>
      </c>
      <c r="G118" s="721">
        <v>313976946.38999999</v>
      </c>
      <c r="H118" s="721">
        <v>313976946.38999999</v>
      </c>
    </row>
    <row r="119" spans="2:8">
      <c r="B119" s="702"/>
      <c r="C119" s="722" t="s">
        <v>1876</v>
      </c>
      <c r="D119" s="723">
        <v>1987347495</v>
      </c>
      <c r="E119" s="723">
        <v>1987347495</v>
      </c>
      <c r="F119" s="723">
        <v>314188946.38999999</v>
      </c>
      <c r="G119" s="723">
        <v>313976946.38999999</v>
      </c>
      <c r="H119" s="723">
        <v>313976946.38999999</v>
      </c>
    </row>
    <row r="120" spans="2:8">
      <c r="B120" s="702"/>
      <c r="C120" s="724" t="s">
        <v>1877</v>
      </c>
      <c r="D120" s="723">
        <v>1981956195</v>
      </c>
      <c r="E120" s="723">
        <v>1978956195</v>
      </c>
      <c r="F120" s="723">
        <v>314188946.38999999</v>
      </c>
      <c r="G120" s="723">
        <v>313976946.38999999</v>
      </c>
      <c r="H120" s="723">
        <v>313976946.38999999</v>
      </c>
    </row>
    <row r="121" spans="2:8">
      <c r="B121" s="702"/>
      <c r="C121" s="724" t="s">
        <v>1478</v>
      </c>
      <c r="D121" s="723">
        <v>5391300</v>
      </c>
      <c r="E121" s="723">
        <v>8391300</v>
      </c>
      <c r="F121" s="723">
        <v>0</v>
      </c>
      <c r="G121" s="723">
        <v>0</v>
      </c>
      <c r="H121" s="723">
        <v>0</v>
      </c>
    </row>
    <row r="122" spans="2:8">
      <c r="B122" s="702"/>
      <c r="C122" s="718" t="s">
        <v>1878</v>
      </c>
      <c r="D122" s="719">
        <v>351767950</v>
      </c>
      <c r="E122" s="719">
        <v>417911722.16999996</v>
      </c>
      <c r="F122" s="719">
        <v>261775394.76999998</v>
      </c>
      <c r="G122" s="719">
        <v>142272638.49000004</v>
      </c>
      <c r="H122" s="719">
        <v>124663476.68000001</v>
      </c>
    </row>
    <row r="123" spans="2:8">
      <c r="B123" s="702"/>
      <c r="C123" s="720" t="s">
        <v>1879</v>
      </c>
      <c r="D123" s="721">
        <v>351767950</v>
      </c>
      <c r="E123" s="721">
        <v>417911722.16999996</v>
      </c>
      <c r="F123" s="721">
        <v>261775394.76999998</v>
      </c>
      <c r="G123" s="721">
        <v>142272638.49000004</v>
      </c>
      <c r="H123" s="721">
        <v>124663476.68000001</v>
      </c>
    </row>
    <row r="124" spans="2:8">
      <c r="B124" s="702"/>
      <c r="C124" s="722" t="s">
        <v>1880</v>
      </c>
      <c r="D124" s="723">
        <v>351767950</v>
      </c>
      <c r="E124" s="723">
        <v>417911722.16999996</v>
      </c>
      <c r="F124" s="723">
        <v>261775394.76999998</v>
      </c>
      <c r="G124" s="723">
        <v>142272638.49000004</v>
      </c>
      <c r="H124" s="723">
        <v>124663476.68000001</v>
      </c>
    </row>
    <row r="125" spans="2:8">
      <c r="B125" s="702"/>
      <c r="C125" s="724" t="s">
        <v>1881</v>
      </c>
      <c r="D125" s="723">
        <v>348767950</v>
      </c>
      <c r="E125" s="723">
        <v>414911722.16999996</v>
      </c>
      <c r="F125" s="723">
        <v>261613440.76999998</v>
      </c>
      <c r="G125" s="723">
        <v>142110684.49000004</v>
      </c>
      <c r="H125" s="723">
        <v>124501522.68000001</v>
      </c>
    </row>
    <row r="126" spans="2:8">
      <c r="B126" s="702"/>
      <c r="C126" s="724" t="s">
        <v>1478</v>
      </c>
      <c r="D126" s="723">
        <v>3000000</v>
      </c>
      <c r="E126" s="723">
        <v>3000000</v>
      </c>
      <c r="F126" s="723">
        <v>161954</v>
      </c>
      <c r="G126" s="723">
        <v>161954</v>
      </c>
      <c r="H126" s="723">
        <v>161954</v>
      </c>
    </row>
    <row r="127" spans="2:8">
      <c r="B127" s="702"/>
      <c r="C127" s="718" t="s">
        <v>1882</v>
      </c>
      <c r="D127" s="719">
        <v>3912848360</v>
      </c>
      <c r="E127" s="719">
        <v>3912848360</v>
      </c>
      <c r="F127" s="719">
        <v>0</v>
      </c>
      <c r="G127" s="719">
        <v>0</v>
      </c>
      <c r="H127" s="719">
        <v>0</v>
      </c>
    </row>
    <row r="128" spans="2:8">
      <c r="B128" s="702"/>
      <c r="C128" s="720" t="s">
        <v>1883</v>
      </c>
      <c r="D128" s="721">
        <v>3912848360</v>
      </c>
      <c r="E128" s="721">
        <v>3912848360</v>
      </c>
      <c r="F128" s="721">
        <v>0</v>
      </c>
      <c r="G128" s="721">
        <v>0</v>
      </c>
      <c r="H128" s="721">
        <v>0</v>
      </c>
    </row>
    <row r="129" spans="2:8">
      <c r="B129" s="702"/>
      <c r="C129" s="722" t="s">
        <v>1884</v>
      </c>
      <c r="D129" s="723">
        <v>3912848360</v>
      </c>
      <c r="E129" s="723">
        <v>3912848360</v>
      </c>
      <c r="F129" s="723">
        <v>0</v>
      </c>
      <c r="G129" s="723">
        <v>0</v>
      </c>
      <c r="H129" s="723">
        <v>0</v>
      </c>
    </row>
    <row r="130" spans="2:8">
      <c r="B130" s="702"/>
      <c r="C130" s="724" t="s">
        <v>1885</v>
      </c>
      <c r="D130" s="723">
        <v>3912848360</v>
      </c>
      <c r="E130" s="723">
        <v>3912848360</v>
      </c>
      <c r="F130" s="723">
        <v>0</v>
      </c>
      <c r="G130" s="723">
        <v>0</v>
      </c>
      <c r="H130" s="723">
        <v>0</v>
      </c>
    </row>
    <row r="131" spans="2:8">
      <c r="B131" s="702"/>
      <c r="C131" s="718" t="s">
        <v>1886</v>
      </c>
      <c r="D131" s="719">
        <v>330979786</v>
      </c>
      <c r="E131" s="719">
        <v>338691605.63</v>
      </c>
      <c r="F131" s="719">
        <v>151927758.25</v>
      </c>
      <c r="G131" s="719">
        <v>147781907.60000002</v>
      </c>
      <c r="H131" s="719">
        <v>144911440.62</v>
      </c>
    </row>
    <row r="132" spans="2:8">
      <c r="B132" s="702"/>
      <c r="C132" s="720" t="s">
        <v>1887</v>
      </c>
      <c r="D132" s="721">
        <v>330979786</v>
      </c>
      <c r="E132" s="721">
        <v>338691605.63</v>
      </c>
      <c r="F132" s="721">
        <v>151927758.25</v>
      </c>
      <c r="G132" s="721">
        <v>147781907.60000002</v>
      </c>
      <c r="H132" s="721">
        <v>144911440.62</v>
      </c>
    </row>
    <row r="133" spans="2:8">
      <c r="B133" s="702"/>
      <c r="C133" s="722" t="s">
        <v>1888</v>
      </c>
      <c r="D133" s="723">
        <v>330979786</v>
      </c>
      <c r="E133" s="723">
        <v>338691605.63</v>
      </c>
      <c r="F133" s="723">
        <v>151927758.25</v>
      </c>
      <c r="G133" s="723">
        <v>147781907.60000002</v>
      </c>
      <c r="H133" s="723">
        <v>144911440.62</v>
      </c>
    </row>
    <row r="134" spans="2:8">
      <c r="B134" s="702"/>
      <c r="C134" s="724" t="s">
        <v>1889</v>
      </c>
      <c r="D134" s="723">
        <v>330979786</v>
      </c>
      <c r="E134" s="723">
        <v>338691605.63</v>
      </c>
      <c r="F134" s="723">
        <v>151927758.25</v>
      </c>
      <c r="G134" s="723">
        <v>147781907.60000002</v>
      </c>
      <c r="H134" s="723">
        <v>144911440.62</v>
      </c>
    </row>
    <row r="135" spans="2:8">
      <c r="B135" s="702"/>
      <c r="C135" s="718" t="s">
        <v>1890</v>
      </c>
      <c r="D135" s="719">
        <v>495445489</v>
      </c>
      <c r="E135" s="719">
        <v>630149434.43000007</v>
      </c>
      <c r="F135" s="719">
        <v>273088048.08000004</v>
      </c>
      <c r="G135" s="719">
        <v>228147852.65000001</v>
      </c>
      <c r="H135" s="719">
        <v>220944665.43000001</v>
      </c>
    </row>
    <row r="136" spans="2:8">
      <c r="B136" s="702"/>
      <c r="C136" s="720" t="s">
        <v>1891</v>
      </c>
      <c r="D136" s="721">
        <v>495445489</v>
      </c>
      <c r="E136" s="721">
        <v>630149434.43000007</v>
      </c>
      <c r="F136" s="721">
        <v>273088048.08000004</v>
      </c>
      <c r="G136" s="721">
        <v>228147852.65000001</v>
      </c>
      <c r="H136" s="721">
        <v>220944665.43000001</v>
      </c>
    </row>
    <row r="137" spans="2:8">
      <c r="B137" s="702"/>
      <c r="C137" s="722" t="s">
        <v>1892</v>
      </c>
      <c r="D137" s="723">
        <v>495445489</v>
      </c>
      <c r="E137" s="723">
        <v>630149434.43000007</v>
      </c>
      <c r="F137" s="723">
        <v>273088048.08000004</v>
      </c>
      <c r="G137" s="723">
        <v>228147852.65000001</v>
      </c>
      <c r="H137" s="723">
        <v>220944665.43000001</v>
      </c>
    </row>
    <row r="138" spans="2:8">
      <c r="B138" s="702"/>
      <c r="C138" s="724" t="s">
        <v>1893</v>
      </c>
      <c r="D138" s="723">
        <v>495445489</v>
      </c>
      <c r="E138" s="723">
        <v>630149434.43000007</v>
      </c>
      <c r="F138" s="723">
        <v>273088048.08000004</v>
      </c>
      <c r="G138" s="723">
        <v>228147852.65000001</v>
      </c>
      <c r="H138" s="723">
        <v>220944665.43000001</v>
      </c>
    </row>
    <row r="139" spans="2:8">
      <c r="B139" s="702"/>
      <c r="C139" s="718" t="s">
        <v>1894</v>
      </c>
      <c r="D139" s="719">
        <v>27303900</v>
      </c>
      <c r="E139" s="719">
        <v>31960356.25</v>
      </c>
      <c r="F139" s="719">
        <v>11277404.279999999</v>
      </c>
      <c r="G139" s="719">
        <v>10800944.26</v>
      </c>
      <c r="H139" s="719">
        <v>9525319.5099999998</v>
      </c>
    </row>
    <row r="140" spans="2:8">
      <c r="B140" s="702"/>
      <c r="C140" s="720" t="s">
        <v>1895</v>
      </c>
      <c r="D140" s="721">
        <v>27303900</v>
      </c>
      <c r="E140" s="721">
        <v>31960356.25</v>
      </c>
      <c r="F140" s="721">
        <v>11277404.279999999</v>
      </c>
      <c r="G140" s="721">
        <v>10800944.26</v>
      </c>
      <c r="H140" s="721">
        <v>9525319.5099999998</v>
      </c>
    </row>
    <row r="141" spans="2:8">
      <c r="B141" s="702"/>
      <c r="C141" s="722" t="s">
        <v>1896</v>
      </c>
      <c r="D141" s="723">
        <v>27303900</v>
      </c>
      <c r="E141" s="723">
        <v>31960356.25</v>
      </c>
      <c r="F141" s="723">
        <v>11277404.279999999</v>
      </c>
      <c r="G141" s="723">
        <v>10800944.26</v>
      </c>
      <c r="H141" s="723">
        <v>9525319.5099999998</v>
      </c>
    </row>
    <row r="142" spans="2:8">
      <c r="B142" s="702"/>
      <c r="C142" s="724" t="s">
        <v>1897</v>
      </c>
      <c r="D142" s="723">
        <v>27303900</v>
      </c>
      <c r="E142" s="723">
        <v>31960356.25</v>
      </c>
      <c r="F142" s="723">
        <v>11277404.279999999</v>
      </c>
      <c r="G142" s="723">
        <v>10800944.26</v>
      </c>
      <c r="H142" s="723">
        <v>9525319.5099999998</v>
      </c>
    </row>
    <row r="143" spans="2:8">
      <c r="B143" s="702"/>
      <c r="C143" s="718" t="s">
        <v>1898</v>
      </c>
      <c r="D143" s="719">
        <v>297478631</v>
      </c>
      <c r="E143" s="719">
        <v>428352584.38999999</v>
      </c>
      <c r="F143" s="719">
        <v>110288474.89999998</v>
      </c>
      <c r="G143" s="719">
        <v>97350698.519999996</v>
      </c>
      <c r="H143" s="719">
        <v>95214820.919999987</v>
      </c>
    </row>
    <row r="144" spans="2:8">
      <c r="B144" s="702"/>
      <c r="C144" s="720" t="s">
        <v>1899</v>
      </c>
      <c r="D144" s="721">
        <v>297478631</v>
      </c>
      <c r="E144" s="721">
        <v>428352584.38999999</v>
      </c>
      <c r="F144" s="721">
        <v>110288474.89999998</v>
      </c>
      <c r="G144" s="721">
        <v>97350698.519999996</v>
      </c>
      <c r="H144" s="721">
        <v>95214820.919999987</v>
      </c>
    </row>
    <row r="145" spans="2:8">
      <c r="B145" s="702"/>
      <c r="C145" s="722" t="s">
        <v>1900</v>
      </c>
      <c r="D145" s="723">
        <v>297478631</v>
      </c>
      <c r="E145" s="723">
        <v>428352584.38999999</v>
      </c>
      <c r="F145" s="723">
        <v>110288474.89999998</v>
      </c>
      <c r="G145" s="723">
        <v>97350698.519999996</v>
      </c>
      <c r="H145" s="723">
        <v>95214820.919999987</v>
      </c>
    </row>
    <row r="146" spans="2:8">
      <c r="B146" s="702"/>
      <c r="C146" s="724" t="s">
        <v>1901</v>
      </c>
      <c r="D146" s="723">
        <v>277478631</v>
      </c>
      <c r="E146" s="723">
        <v>407289584.38999999</v>
      </c>
      <c r="F146" s="723">
        <v>105894769.36999997</v>
      </c>
      <c r="G146" s="723">
        <v>92956992.989999995</v>
      </c>
      <c r="H146" s="723">
        <v>90844968.969999984</v>
      </c>
    </row>
    <row r="147" spans="2:8">
      <c r="B147" s="702"/>
      <c r="C147" s="724" t="s">
        <v>1478</v>
      </c>
      <c r="D147" s="723">
        <v>20000000</v>
      </c>
      <c r="E147" s="723">
        <v>21063000</v>
      </c>
      <c r="F147" s="723">
        <v>4393705.53</v>
      </c>
      <c r="G147" s="723">
        <v>4393705.53</v>
      </c>
      <c r="H147" s="723">
        <v>4369851.95</v>
      </c>
    </row>
    <row r="148" spans="2:8">
      <c r="B148" s="702"/>
      <c r="C148" s="718" t="s">
        <v>1902</v>
      </c>
      <c r="D148" s="719">
        <v>1632865943</v>
      </c>
      <c r="E148" s="719">
        <v>2043707612.05</v>
      </c>
      <c r="F148" s="719">
        <v>1019545284.09</v>
      </c>
      <c r="G148" s="719">
        <v>923944988.78000009</v>
      </c>
      <c r="H148" s="719">
        <v>850948707.33999991</v>
      </c>
    </row>
    <row r="149" spans="2:8">
      <c r="B149" s="702"/>
      <c r="C149" s="720" t="s">
        <v>1903</v>
      </c>
      <c r="D149" s="721">
        <v>1632865943</v>
      </c>
      <c r="E149" s="721">
        <v>2043707612.05</v>
      </c>
      <c r="F149" s="721">
        <v>1019545284.09</v>
      </c>
      <c r="G149" s="721">
        <v>923944988.78000009</v>
      </c>
      <c r="H149" s="721">
        <v>850948707.33999991</v>
      </c>
    </row>
    <row r="150" spans="2:8">
      <c r="B150" s="702"/>
      <c r="C150" s="722" t="s">
        <v>1904</v>
      </c>
      <c r="D150" s="723">
        <v>1632865943</v>
      </c>
      <c r="E150" s="723">
        <v>2043707612.05</v>
      </c>
      <c r="F150" s="723">
        <v>1019545284.09</v>
      </c>
      <c r="G150" s="723">
        <v>923944988.78000009</v>
      </c>
      <c r="H150" s="723">
        <v>850948707.33999991</v>
      </c>
    </row>
    <row r="151" spans="2:8">
      <c r="B151" s="702"/>
      <c r="C151" s="724" t="s">
        <v>1483</v>
      </c>
      <c r="D151" s="723">
        <v>628263619</v>
      </c>
      <c r="E151" s="723">
        <v>607451356.25999999</v>
      </c>
      <c r="F151" s="723">
        <v>226781923.11999997</v>
      </c>
      <c r="G151" s="723">
        <v>219881730.27999997</v>
      </c>
      <c r="H151" s="723">
        <v>215413108.22</v>
      </c>
    </row>
    <row r="152" spans="2:8">
      <c r="B152" s="702"/>
      <c r="C152" s="724" t="s">
        <v>1905</v>
      </c>
      <c r="D152" s="723">
        <v>184275760</v>
      </c>
      <c r="E152" s="723">
        <v>184275760</v>
      </c>
      <c r="F152" s="723">
        <v>80094887.590000004</v>
      </c>
      <c r="G152" s="723">
        <v>80094887.590000004</v>
      </c>
      <c r="H152" s="723">
        <v>80094887.590000004</v>
      </c>
    </row>
    <row r="153" spans="2:8">
      <c r="B153" s="702"/>
      <c r="C153" s="724" t="s">
        <v>1906</v>
      </c>
      <c r="D153" s="723">
        <v>14274980</v>
      </c>
      <c r="E153" s="723">
        <v>21474960</v>
      </c>
      <c r="F153" s="723">
        <v>8755900.3200000003</v>
      </c>
      <c r="G153" s="723">
        <v>8755900.3200000003</v>
      </c>
      <c r="H153" s="723">
        <v>8755900.3200000003</v>
      </c>
    </row>
    <row r="154" spans="2:8">
      <c r="B154" s="702"/>
      <c r="C154" s="724" t="s">
        <v>1907</v>
      </c>
      <c r="D154" s="723">
        <v>226899050</v>
      </c>
      <c r="E154" s="723">
        <v>232054040</v>
      </c>
      <c r="F154" s="723">
        <v>113454990.39</v>
      </c>
      <c r="G154" s="723">
        <v>113454990.39</v>
      </c>
      <c r="H154" s="723">
        <v>113454990.39</v>
      </c>
    </row>
    <row r="155" spans="2:8">
      <c r="B155" s="702"/>
      <c r="C155" s="724" t="s">
        <v>1908</v>
      </c>
      <c r="D155" s="723">
        <v>318204478</v>
      </c>
      <c r="E155" s="723">
        <v>737503439.78999996</v>
      </c>
      <c r="F155" s="723">
        <v>441084054.82999998</v>
      </c>
      <c r="G155" s="723">
        <v>379423630.59000009</v>
      </c>
      <c r="H155" s="723">
        <v>337849615.75999999</v>
      </c>
    </row>
    <row r="156" spans="2:8">
      <c r="B156" s="702"/>
      <c r="C156" s="724" t="s">
        <v>1513</v>
      </c>
      <c r="D156" s="723">
        <v>87754340</v>
      </c>
      <c r="E156" s="723">
        <v>87754340</v>
      </c>
      <c r="F156" s="723">
        <v>66876669.830000006</v>
      </c>
      <c r="G156" s="723">
        <v>39836991.600000001</v>
      </c>
      <c r="H156" s="723">
        <v>12883347.050000001</v>
      </c>
    </row>
    <row r="157" spans="2:8">
      <c r="B157" s="702"/>
      <c r="C157" s="724" t="s">
        <v>1478</v>
      </c>
      <c r="D157" s="723">
        <v>173193716</v>
      </c>
      <c r="E157" s="723">
        <v>173193716</v>
      </c>
      <c r="F157" s="723">
        <v>82496858.010000005</v>
      </c>
      <c r="G157" s="723">
        <v>82496858.010000005</v>
      </c>
      <c r="H157" s="723">
        <v>82496858.010000005</v>
      </c>
    </row>
    <row r="158" spans="2:8">
      <c r="B158" s="702"/>
      <c r="C158" s="718" t="s">
        <v>1909</v>
      </c>
      <c r="D158" s="719">
        <v>189671257</v>
      </c>
      <c r="E158" s="719">
        <v>197622777.70999998</v>
      </c>
      <c r="F158" s="719">
        <v>90206611.780000001</v>
      </c>
      <c r="G158" s="719">
        <v>81678902.429999992</v>
      </c>
      <c r="H158" s="719">
        <v>79915901.029999986</v>
      </c>
    </row>
    <row r="159" spans="2:8">
      <c r="B159" s="702"/>
      <c r="C159" s="720" t="s">
        <v>1910</v>
      </c>
      <c r="D159" s="721">
        <v>189671257</v>
      </c>
      <c r="E159" s="721">
        <v>197622777.70999998</v>
      </c>
      <c r="F159" s="721">
        <v>90206611.780000001</v>
      </c>
      <c r="G159" s="721">
        <v>81678902.429999992</v>
      </c>
      <c r="H159" s="721">
        <v>79915901.029999986</v>
      </c>
    </row>
    <row r="160" spans="2:8">
      <c r="B160" s="702"/>
      <c r="C160" s="722" t="s">
        <v>1911</v>
      </c>
      <c r="D160" s="723">
        <v>189671257</v>
      </c>
      <c r="E160" s="723">
        <v>197622777.70999998</v>
      </c>
      <c r="F160" s="723">
        <v>90206611.780000001</v>
      </c>
      <c r="G160" s="723">
        <v>81678902.429999992</v>
      </c>
      <c r="H160" s="723">
        <v>79915901.029999986</v>
      </c>
    </row>
    <row r="161" spans="2:8">
      <c r="B161" s="702"/>
      <c r="C161" s="724" t="s">
        <v>1483</v>
      </c>
      <c r="D161" s="723">
        <v>135740916</v>
      </c>
      <c r="E161" s="723">
        <v>134827485.72999999</v>
      </c>
      <c r="F161" s="723">
        <v>59874966.590000004</v>
      </c>
      <c r="G161" s="723">
        <v>51347257.239999995</v>
      </c>
      <c r="H161" s="723">
        <v>49584255.839999996</v>
      </c>
    </row>
    <row r="162" spans="2:8">
      <c r="B162" s="702"/>
      <c r="C162" s="724" t="s">
        <v>1912</v>
      </c>
      <c r="D162" s="723">
        <v>38600287</v>
      </c>
      <c r="E162" s="723">
        <v>45216412.759999998</v>
      </c>
      <c r="F162" s="723">
        <v>22584198.98</v>
      </c>
      <c r="G162" s="723">
        <v>22584198.98</v>
      </c>
      <c r="H162" s="723">
        <v>22584198.98</v>
      </c>
    </row>
    <row r="163" spans="2:8">
      <c r="B163" s="702"/>
      <c r="C163" s="724" t="s">
        <v>1913</v>
      </c>
      <c r="D163" s="723">
        <v>15330054</v>
      </c>
      <c r="E163" s="723">
        <v>17578879.219999999</v>
      </c>
      <c r="F163" s="723">
        <v>7747446.21</v>
      </c>
      <c r="G163" s="723">
        <v>7747446.21</v>
      </c>
      <c r="H163" s="723">
        <v>7747446.21</v>
      </c>
    </row>
    <row r="164" spans="2:8">
      <c r="B164" s="702"/>
      <c r="C164" s="718" t="s">
        <v>1914</v>
      </c>
      <c r="D164" s="719">
        <v>6659271422</v>
      </c>
      <c r="E164" s="719">
        <v>6659271422</v>
      </c>
      <c r="F164" s="719">
        <v>0</v>
      </c>
      <c r="G164" s="719">
        <v>0</v>
      </c>
      <c r="H164" s="719">
        <v>0</v>
      </c>
    </row>
    <row r="165" spans="2:8">
      <c r="B165" s="702"/>
      <c r="C165" s="720" t="s">
        <v>1915</v>
      </c>
      <c r="D165" s="721">
        <v>6659271422</v>
      </c>
      <c r="E165" s="721">
        <v>6659271422</v>
      </c>
      <c r="F165" s="721">
        <v>0</v>
      </c>
      <c r="G165" s="721">
        <v>0</v>
      </c>
      <c r="H165" s="721">
        <v>0</v>
      </c>
    </row>
    <row r="166" spans="2:8">
      <c r="B166" s="702"/>
      <c r="C166" s="722" t="s">
        <v>1916</v>
      </c>
      <c r="D166" s="723">
        <v>6659271422</v>
      </c>
      <c r="E166" s="723">
        <v>6659271422</v>
      </c>
      <c r="F166" s="723">
        <v>0</v>
      </c>
      <c r="G166" s="723">
        <v>0</v>
      </c>
      <c r="H166" s="723">
        <v>0</v>
      </c>
    </row>
    <row r="167" spans="2:8">
      <c r="B167" s="702"/>
      <c r="C167" s="724" t="s">
        <v>1917</v>
      </c>
      <c r="D167" s="723">
        <v>6659271422</v>
      </c>
      <c r="E167" s="723">
        <v>6659271422</v>
      </c>
      <c r="F167" s="723">
        <v>0</v>
      </c>
      <c r="G167" s="723">
        <v>0</v>
      </c>
      <c r="H167" s="723">
        <v>0</v>
      </c>
    </row>
    <row r="168" spans="2:8">
      <c r="B168" s="702"/>
      <c r="C168" s="718" t="s">
        <v>1918</v>
      </c>
      <c r="D168" s="719">
        <v>20000000</v>
      </c>
      <c r="E168" s="719">
        <v>20000000</v>
      </c>
      <c r="F168" s="719">
        <v>0</v>
      </c>
      <c r="G168" s="719">
        <v>0</v>
      </c>
      <c r="H168" s="719">
        <v>0</v>
      </c>
    </row>
    <row r="169" spans="2:8">
      <c r="B169" s="702"/>
      <c r="C169" s="720" t="s">
        <v>1919</v>
      </c>
      <c r="D169" s="721">
        <v>20000000</v>
      </c>
      <c r="E169" s="721">
        <v>20000000</v>
      </c>
      <c r="F169" s="721">
        <v>0</v>
      </c>
      <c r="G169" s="721">
        <v>0</v>
      </c>
      <c r="H169" s="721">
        <v>0</v>
      </c>
    </row>
    <row r="170" spans="2:8">
      <c r="B170" s="702"/>
      <c r="C170" s="722" t="s">
        <v>1920</v>
      </c>
      <c r="D170" s="723">
        <v>20000000</v>
      </c>
      <c r="E170" s="723">
        <v>20000000</v>
      </c>
      <c r="F170" s="723">
        <v>0</v>
      </c>
      <c r="G170" s="723">
        <v>0</v>
      </c>
      <c r="H170" s="723">
        <v>0</v>
      </c>
    </row>
    <row r="171" spans="2:8">
      <c r="B171" s="702"/>
      <c r="C171" s="724" t="s">
        <v>1921</v>
      </c>
      <c r="D171" s="723">
        <v>20000000</v>
      </c>
      <c r="E171" s="723">
        <v>20000000</v>
      </c>
      <c r="F171" s="723">
        <v>0</v>
      </c>
      <c r="G171" s="723">
        <v>0</v>
      </c>
      <c r="H171" s="723">
        <v>0</v>
      </c>
    </row>
    <row r="172" spans="2:8">
      <c r="B172" s="702"/>
      <c r="C172" s="718" t="s">
        <v>1922</v>
      </c>
      <c r="D172" s="719">
        <v>9192195387</v>
      </c>
      <c r="E172" s="719">
        <v>9400312403.8399982</v>
      </c>
      <c r="F172" s="719">
        <v>1822846893.8600001</v>
      </c>
      <c r="G172" s="719">
        <v>1586833045.8700001</v>
      </c>
      <c r="H172" s="719">
        <v>1538038989.0200002</v>
      </c>
    </row>
    <row r="173" spans="2:8">
      <c r="B173" s="702"/>
      <c r="C173" s="720" t="s">
        <v>1923</v>
      </c>
      <c r="D173" s="721">
        <v>9192195387</v>
      </c>
      <c r="E173" s="721">
        <v>9400312403.8399982</v>
      </c>
      <c r="F173" s="721">
        <v>1822846893.8600001</v>
      </c>
      <c r="G173" s="721">
        <v>1586833045.8700001</v>
      </c>
      <c r="H173" s="721">
        <v>1538038989.0200002</v>
      </c>
    </row>
    <row r="174" spans="2:8">
      <c r="B174" s="702"/>
      <c r="C174" s="722" t="s">
        <v>1924</v>
      </c>
      <c r="D174" s="723">
        <v>9192195387</v>
      </c>
      <c r="E174" s="723">
        <v>9400312403.8399982</v>
      </c>
      <c r="F174" s="723">
        <v>1822846893.8600001</v>
      </c>
      <c r="G174" s="723">
        <v>1586833045.8700001</v>
      </c>
      <c r="H174" s="723">
        <v>1538038989.0200002</v>
      </c>
    </row>
    <row r="175" spans="2:8">
      <c r="B175" s="702"/>
      <c r="C175" s="724" t="s">
        <v>1483</v>
      </c>
      <c r="D175" s="723">
        <v>6545085652</v>
      </c>
      <c r="E175" s="723">
        <v>6728876888.5199986</v>
      </c>
      <c r="F175" s="723">
        <v>906215400.1400001</v>
      </c>
      <c r="G175" s="723">
        <v>802083922.29000008</v>
      </c>
      <c r="H175" s="723">
        <v>753865658.58000004</v>
      </c>
    </row>
    <row r="176" spans="2:8">
      <c r="B176" s="702"/>
      <c r="C176" s="724" t="s">
        <v>1925</v>
      </c>
      <c r="D176" s="723">
        <v>1637964734</v>
      </c>
      <c r="E176" s="723">
        <v>1639198522.3199999</v>
      </c>
      <c r="F176" s="723">
        <v>614683900.72000003</v>
      </c>
      <c r="G176" s="723">
        <v>526071912.02000004</v>
      </c>
      <c r="H176" s="723">
        <v>525740555.28000003</v>
      </c>
    </row>
    <row r="177" spans="2:8">
      <c r="B177" s="702"/>
      <c r="C177" s="724" t="s">
        <v>1926</v>
      </c>
      <c r="D177" s="723">
        <v>529119896</v>
      </c>
      <c r="E177" s="723">
        <v>529119896</v>
      </c>
      <c r="F177" s="723">
        <v>211809426.75999999</v>
      </c>
      <c r="G177" s="723">
        <v>181280212.74000001</v>
      </c>
      <c r="H177" s="723">
        <v>181196571.25999999</v>
      </c>
    </row>
    <row r="178" spans="2:8">
      <c r="B178" s="702"/>
      <c r="C178" s="724" t="s">
        <v>1927</v>
      </c>
      <c r="D178" s="723">
        <v>345625105</v>
      </c>
      <c r="E178" s="723">
        <v>368717097</v>
      </c>
      <c r="F178" s="723">
        <v>90138166.24000001</v>
      </c>
      <c r="G178" s="723">
        <v>77396998.819999993</v>
      </c>
      <c r="H178" s="723">
        <v>77236203.900000006</v>
      </c>
    </row>
    <row r="179" spans="2:8">
      <c r="B179" s="702"/>
      <c r="C179" s="724" t="s">
        <v>1928</v>
      </c>
      <c r="D179" s="723">
        <v>134400000</v>
      </c>
      <c r="E179" s="723">
        <v>134400000</v>
      </c>
      <c r="F179" s="723">
        <v>0</v>
      </c>
      <c r="G179" s="723">
        <v>0</v>
      </c>
      <c r="H179" s="723">
        <v>0</v>
      </c>
    </row>
    <row r="180" spans="2:8">
      <c r="B180" s="702"/>
      <c r="C180" s="718" t="s">
        <v>1929</v>
      </c>
      <c r="D180" s="719">
        <v>7031377431</v>
      </c>
      <c r="E180" s="719">
        <v>7031377431</v>
      </c>
      <c r="F180" s="719">
        <v>0</v>
      </c>
      <c r="G180" s="719">
        <v>0</v>
      </c>
      <c r="H180" s="719">
        <v>0</v>
      </c>
    </row>
    <row r="181" spans="2:8">
      <c r="B181" s="702"/>
      <c r="C181" s="720" t="s">
        <v>1930</v>
      </c>
      <c r="D181" s="721">
        <v>7031377431</v>
      </c>
      <c r="E181" s="721">
        <v>7031377431</v>
      </c>
      <c r="F181" s="721">
        <v>0</v>
      </c>
      <c r="G181" s="721">
        <v>0</v>
      </c>
      <c r="H181" s="721">
        <v>0</v>
      </c>
    </row>
    <row r="182" spans="2:8">
      <c r="B182" s="702"/>
      <c r="C182" s="722" t="s">
        <v>1931</v>
      </c>
      <c r="D182" s="723">
        <v>7031377431</v>
      </c>
      <c r="E182" s="723">
        <v>7031377431</v>
      </c>
      <c r="F182" s="723">
        <v>0</v>
      </c>
      <c r="G182" s="723">
        <v>0</v>
      </c>
      <c r="H182" s="723">
        <v>0</v>
      </c>
    </row>
    <row r="183" spans="2:8">
      <c r="B183" s="702"/>
      <c r="C183" s="724" t="s">
        <v>1932</v>
      </c>
      <c r="D183" s="723">
        <v>7031377431</v>
      </c>
      <c r="E183" s="723">
        <v>7031377431</v>
      </c>
      <c r="F183" s="723">
        <v>0</v>
      </c>
      <c r="G183" s="723">
        <v>0</v>
      </c>
      <c r="H183" s="723">
        <v>0</v>
      </c>
    </row>
    <row r="184" spans="2:8">
      <c r="B184" s="702"/>
      <c r="C184" s="718" t="s">
        <v>1933</v>
      </c>
      <c r="D184" s="719">
        <v>362955651</v>
      </c>
      <c r="E184" s="719">
        <v>372913730.31000006</v>
      </c>
      <c r="F184" s="719">
        <v>167582041.90999997</v>
      </c>
      <c r="G184" s="719">
        <v>162999975.90999997</v>
      </c>
      <c r="H184" s="719">
        <v>160348877.02999997</v>
      </c>
    </row>
    <row r="185" spans="2:8">
      <c r="B185" s="702"/>
      <c r="C185" s="720" t="s">
        <v>1934</v>
      </c>
      <c r="D185" s="721">
        <v>362955651</v>
      </c>
      <c r="E185" s="721">
        <v>372913730.31000006</v>
      </c>
      <c r="F185" s="721">
        <v>167582041.90999997</v>
      </c>
      <c r="G185" s="721">
        <v>162999975.90999997</v>
      </c>
      <c r="H185" s="721">
        <v>160348877.02999997</v>
      </c>
    </row>
    <row r="186" spans="2:8">
      <c r="B186" s="702"/>
      <c r="C186" s="722" t="s">
        <v>1935</v>
      </c>
      <c r="D186" s="723">
        <v>362955651</v>
      </c>
      <c r="E186" s="723">
        <v>372913730.31000006</v>
      </c>
      <c r="F186" s="723">
        <v>167582041.90999997</v>
      </c>
      <c r="G186" s="723">
        <v>162999975.90999997</v>
      </c>
      <c r="H186" s="723">
        <v>160348877.02999997</v>
      </c>
    </row>
    <row r="187" spans="2:8">
      <c r="B187" s="702"/>
      <c r="C187" s="724" t="s">
        <v>1936</v>
      </c>
      <c r="D187" s="723">
        <v>361955651</v>
      </c>
      <c r="E187" s="723">
        <v>371913730.31000006</v>
      </c>
      <c r="F187" s="723">
        <v>167102041.90999997</v>
      </c>
      <c r="G187" s="723">
        <v>162519975.90999997</v>
      </c>
      <c r="H187" s="723">
        <v>159958877.02999997</v>
      </c>
    </row>
    <row r="188" spans="2:8">
      <c r="B188" s="702"/>
      <c r="C188" s="724" t="s">
        <v>1478</v>
      </c>
      <c r="D188" s="723">
        <v>1000000</v>
      </c>
      <c r="E188" s="723">
        <v>1000000</v>
      </c>
      <c r="F188" s="723">
        <v>480000</v>
      </c>
      <c r="G188" s="723">
        <v>480000</v>
      </c>
      <c r="H188" s="723">
        <v>390000</v>
      </c>
    </row>
    <row r="189" spans="2:8">
      <c r="B189" s="702"/>
      <c r="C189" s="718" t="s">
        <v>1937</v>
      </c>
      <c r="D189" s="719">
        <v>6776461228</v>
      </c>
      <c r="E189" s="719">
        <v>6776461228</v>
      </c>
      <c r="F189" s="719">
        <v>2692335247.3099999</v>
      </c>
      <c r="G189" s="719">
        <v>2692335247.3099999</v>
      </c>
      <c r="H189" s="719">
        <v>2692335247.3099999</v>
      </c>
    </row>
    <row r="190" spans="2:8">
      <c r="B190" s="702"/>
      <c r="C190" s="720" t="s">
        <v>1938</v>
      </c>
      <c r="D190" s="721">
        <v>6776461228</v>
      </c>
      <c r="E190" s="721">
        <v>6776461228</v>
      </c>
      <c r="F190" s="721">
        <v>2692335247.3099999</v>
      </c>
      <c r="G190" s="721">
        <v>2692335247.3099999</v>
      </c>
      <c r="H190" s="721">
        <v>2692335247.3099999</v>
      </c>
    </row>
    <row r="191" spans="2:8">
      <c r="B191" s="702"/>
      <c r="C191" s="722" t="s">
        <v>1939</v>
      </c>
      <c r="D191" s="723">
        <v>6776461228</v>
      </c>
      <c r="E191" s="723">
        <v>6776461228</v>
      </c>
      <c r="F191" s="723">
        <v>2692335247.3099999</v>
      </c>
      <c r="G191" s="723">
        <v>2692335247.3099999</v>
      </c>
      <c r="H191" s="723">
        <v>2692335247.3099999</v>
      </c>
    </row>
    <row r="192" spans="2:8">
      <c r="B192" s="702"/>
      <c r="C192" s="724" t="s">
        <v>1940</v>
      </c>
      <c r="D192" s="723">
        <v>5725756656</v>
      </c>
      <c r="E192" s="723">
        <v>5705756656</v>
      </c>
      <c r="F192" s="723">
        <v>2176018504.2800002</v>
      </c>
      <c r="G192" s="723">
        <v>2176018504.2800002</v>
      </c>
      <c r="H192" s="723">
        <v>2176018504.2800002</v>
      </c>
    </row>
    <row r="193" spans="2:8">
      <c r="B193" s="702"/>
      <c r="C193" s="724" t="s">
        <v>1941</v>
      </c>
      <c r="D193" s="723">
        <v>962704572</v>
      </c>
      <c r="E193" s="723">
        <v>962704572</v>
      </c>
      <c r="F193" s="723">
        <v>487925747.75999999</v>
      </c>
      <c r="G193" s="723">
        <v>487925747.75999999</v>
      </c>
      <c r="H193" s="723">
        <v>487925747.75999999</v>
      </c>
    </row>
    <row r="194" spans="2:8">
      <c r="B194" s="702"/>
      <c r="C194" s="724" t="s">
        <v>1478</v>
      </c>
      <c r="D194" s="723">
        <v>88000000</v>
      </c>
      <c r="E194" s="723">
        <v>108000000</v>
      </c>
      <c r="F194" s="723">
        <v>28390995.27</v>
      </c>
      <c r="G194" s="723">
        <v>28390995.27</v>
      </c>
      <c r="H194" s="723">
        <v>28390995.27</v>
      </c>
    </row>
    <row r="195" spans="2:8">
      <c r="B195" s="702"/>
      <c r="C195" s="718" t="s">
        <v>1942</v>
      </c>
      <c r="D195" s="719">
        <v>276225000</v>
      </c>
      <c r="E195" s="719">
        <v>295425994.25</v>
      </c>
      <c r="F195" s="719">
        <v>135016234.08999997</v>
      </c>
      <c r="G195" s="719">
        <v>121101590.89999995</v>
      </c>
      <c r="H195" s="719">
        <v>113562844.27999993</v>
      </c>
    </row>
    <row r="196" spans="2:8">
      <c r="B196" s="702"/>
      <c r="C196" s="720" t="s">
        <v>1943</v>
      </c>
      <c r="D196" s="721">
        <v>276225000</v>
      </c>
      <c r="E196" s="721">
        <v>295425994.25</v>
      </c>
      <c r="F196" s="721">
        <v>135016234.08999997</v>
      </c>
      <c r="G196" s="721">
        <v>121101590.89999995</v>
      </c>
      <c r="H196" s="721">
        <v>113562844.27999993</v>
      </c>
    </row>
    <row r="197" spans="2:8">
      <c r="B197" s="702"/>
      <c r="C197" s="722" t="s">
        <v>1944</v>
      </c>
      <c r="D197" s="723">
        <v>276225000</v>
      </c>
      <c r="E197" s="723">
        <v>295425994.25</v>
      </c>
      <c r="F197" s="723">
        <v>135016234.08999997</v>
      </c>
      <c r="G197" s="723">
        <v>121101590.89999995</v>
      </c>
      <c r="H197" s="723">
        <v>113562844.27999993</v>
      </c>
    </row>
    <row r="198" spans="2:8">
      <c r="B198" s="702"/>
      <c r="C198" s="724" t="s">
        <v>1945</v>
      </c>
      <c r="D198" s="723">
        <v>276225000</v>
      </c>
      <c r="E198" s="723">
        <v>295425994.25</v>
      </c>
      <c r="F198" s="723">
        <v>135016234.08999997</v>
      </c>
      <c r="G198" s="723">
        <v>121101590.89999995</v>
      </c>
      <c r="H198" s="723">
        <v>113562844.27999993</v>
      </c>
    </row>
    <row r="199" spans="2:8">
      <c r="B199" s="702"/>
      <c r="C199" s="718" t="s">
        <v>1946</v>
      </c>
      <c r="D199" s="719">
        <v>102701379</v>
      </c>
      <c r="E199" s="719">
        <v>102701379</v>
      </c>
      <c r="F199" s="719">
        <v>57966432.659999996</v>
      </c>
      <c r="G199" s="719">
        <v>35097294.460000001</v>
      </c>
      <c r="H199" s="719">
        <v>34717385.07</v>
      </c>
    </row>
    <row r="200" spans="2:8">
      <c r="B200" s="702"/>
      <c r="C200" s="720" t="s">
        <v>1947</v>
      </c>
      <c r="D200" s="721">
        <v>102701379</v>
      </c>
      <c r="E200" s="721">
        <v>102701379</v>
      </c>
      <c r="F200" s="721">
        <v>57966432.659999996</v>
      </c>
      <c r="G200" s="721">
        <v>35097294.460000001</v>
      </c>
      <c r="H200" s="721">
        <v>34717385.07</v>
      </c>
    </row>
    <row r="201" spans="2:8">
      <c r="B201" s="702"/>
      <c r="C201" s="722" t="s">
        <v>1948</v>
      </c>
      <c r="D201" s="723">
        <v>102701379</v>
      </c>
      <c r="E201" s="723">
        <v>102701379</v>
      </c>
      <c r="F201" s="723">
        <v>57966432.659999996</v>
      </c>
      <c r="G201" s="723">
        <v>35097294.460000001</v>
      </c>
      <c r="H201" s="723">
        <v>34717385.07</v>
      </c>
    </row>
    <row r="202" spans="2:8">
      <c r="B202" s="702"/>
      <c r="C202" s="724" t="s">
        <v>1949</v>
      </c>
      <c r="D202" s="723">
        <v>102701379</v>
      </c>
      <c r="E202" s="723">
        <v>102701379</v>
      </c>
      <c r="F202" s="723">
        <v>57966432.659999996</v>
      </c>
      <c r="G202" s="723">
        <v>35097294.460000001</v>
      </c>
      <c r="H202" s="723">
        <v>34717385.07</v>
      </c>
    </row>
    <row r="203" spans="2:8">
      <c r="B203" s="702"/>
      <c r="C203" s="718" t="s">
        <v>1950</v>
      </c>
      <c r="D203" s="719">
        <v>192360446</v>
      </c>
      <c r="E203" s="719">
        <v>235920933.60000002</v>
      </c>
      <c r="F203" s="719">
        <v>100805742.72</v>
      </c>
      <c r="G203" s="719">
        <v>90889467.569999993</v>
      </c>
      <c r="H203" s="719">
        <v>88894011.710000008</v>
      </c>
    </row>
    <row r="204" spans="2:8">
      <c r="B204" s="702"/>
      <c r="C204" s="720" t="s">
        <v>1951</v>
      </c>
      <c r="D204" s="721">
        <v>192360446</v>
      </c>
      <c r="E204" s="721">
        <v>235920933.60000002</v>
      </c>
      <c r="F204" s="721">
        <v>100805742.72</v>
      </c>
      <c r="G204" s="721">
        <v>90889467.569999993</v>
      </c>
      <c r="H204" s="721">
        <v>88894011.710000008</v>
      </c>
    </row>
    <row r="205" spans="2:8">
      <c r="B205" s="702"/>
      <c r="C205" s="722" t="s">
        <v>1952</v>
      </c>
      <c r="D205" s="723">
        <v>192360446</v>
      </c>
      <c r="E205" s="723">
        <v>235920933.60000002</v>
      </c>
      <c r="F205" s="723">
        <v>100805742.72</v>
      </c>
      <c r="G205" s="723">
        <v>90889467.569999993</v>
      </c>
      <c r="H205" s="723">
        <v>88894011.710000008</v>
      </c>
    </row>
    <row r="206" spans="2:8">
      <c r="B206" s="702"/>
      <c r="C206" s="724" t="s">
        <v>1953</v>
      </c>
      <c r="D206" s="723">
        <v>191560446</v>
      </c>
      <c r="E206" s="723">
        <v>235120933.60000002</v>
      </c>
      <c r="F206" s="723">
        <v>100805742.72</v>
      </c>
      <c r="G206" s="723">
        <v>90889467.569999993</v>
      </c>
      <c r="H206" s="723">
        <v>88894011.710000008</v>
      </c>
    </row>
    <row r="207" spans="2:8">
      <c r="B207" s="702"/>
      <c r="C207" s="724" t="s">
        <v>1478</v>
      </c>
      <c r="D207" s="723">
        <v>800000</v>
      </c>
      <c r="E207" s="723">
        <v>800000</v>
      </c>
      <c r="F207" s="723">
        <v>0</v>
      </c>
      <c r="G207" s="723">
        <v>0</v>
      </c>
      <c r="H207" s="723">
        <v>0</v>
      </c>
    </row>
    <row r="208" spans="2:8">
      <c r="B208" s="702"/>
      <c r="C208" s="718" t="s">
        <v>1954</v>
      </c>
      <c r="D208" s="719">
        <v>406957511</v>
      </c>
      <c r="E208" s="719">
        <v>547706198.88000011</v>
      </c>
      <c r="F208" s="719">
        <v>196575246.88999999</v>
      </c>
      <c r="G208" s="719">
        <v>156118332.79000002</v>
      </c>
      <c r="H208" s="719">
        <v>150257726.03000003</v>
      </c>
    </row>
    <row r="209" spans="2:8">
      <c r="B209" s="702"/>
      <c r="C209" s="720" t="s">
        <v>1955</v>
      </c>
      <c r="D209" s="721">
        <v>406957511</v>
      </c>
      <c r="E209" s="721">
        <v>547706198.88000011</v>
      </c>
      <c r="F209" s="721">
        <v>196575246.88999999</v>
      </c>
      <c r="G209" s="721">
        <v>156118332.79000002</v>
      </c>
      <c r="H209" s="721">
        <v>150257726.03000003</v>
      </c>
    </row>
    <row r="210" spans="2:8">
      <c r="B210" s="702"/>
      <c r="C210" s="722" t="s">
        <v>1956</v>
      </c>
      <c r="D210" s="723">
        <v>406957511</v>
      </c>
      <c r="E210" s="723">
        <v>547706198.88000011</v>
      </c>
      <c r="F210" s="723">
        <v>196575246.88999999</v>
      </c>
      <c r="G210" s="723">
        <v>156118332.79000002</v>
      </c>
      <c r="H210" s="723">
        <v>150257726.03000003</v>
      </c>
    </row>
    <row r="211" spans="2:8">
      <c r="B211" s="702"/>
      <c r="C211" s="724" t="s">
        <v>1957</v>
      </c>
      <c r="D211" s="723">
        <v>406957511</v>
      </c>
      <c r="E211" s="723">
        <v>547706198.88000011</v>
      </c>
      <c r="F211" s="723">
        <v>196575246.88999999</v>
      </c>
      <c r="G211" s="723">
        <v>156118332.79000002</v>
      </c>
      <c r="H211" s="723">
        <v>150257726.03000003</v>
      </c>
    </row>
    <row r="212" spans="2:8">
      <c r="B212" s="702"/>
      <c r="C212" s="718" t="s">
        <v>1958</v>
      </c>
      <c r="D212" s="719">
        <v>152040300</v>
      </c>
      <c r="E212" s="719">
        <v>173059947.73999998</v>
      </c>
      <c r="F212" s="719">
        <v>89385863.110000029</v>
      </c>
      <c r="G212" s="719">
        <v>83355183.230000019</v>
      </c>
      <c r="H212" s="719">
        <v>79227964.230000004</v>
      </c>
    </row>
    <row r="213" spans="2:8">
      <c r="B213" s="702"/>
      <c r="C213" s="720" t="s">
        <v>1959</v>
      </c>
      <c r="D213" s="721">
        <v>152040300</v>
      </c>
      <c r="E213" s="721">
        <v>173059947.73999998</v>
      </c>
      <c r="F213" s="721">
        <v>89385863.110000029</v>
      </c>
      <c r="G213" s="721">
        <v>83355183.230000019</v>
      </c>
      <c r="H213" s="721">
        <v>79227964.230000004</v>
      </c>
    </row>
    <row r="214" spans="2:8">
      <c r="B214" s="702"/>
      <c r="C214" s="722" t="s">
        <v>1960</v>
      </c>
      <c r="D214" s="723">
        <v>152040300</v>
      </c>
      <c r="E214" s="723">
        <v>173059947.73999998</v>
      </c>
      <c r="F214" s="723">
        <v>89385863.110000029</v>
      </c>
      <c r="G214" s="723">
        <v>83355183.230000019</v>
      </c>
      <c r="H214" s="723">
        <v>79227964.230000004</v>
      </c>
    </row>
    <row r="215" spans="2:8">
      <c r="B215" s="702"/>
      <c r="C215" s="724" t="s">
        <v>1961</v>
      </c>
      <c r="D215" s="723">
        <v>152040300</v>
      </c>
      <c r="E215" s="723">
        <v>173059947.73999998</v>
      </c>
      <c r="F215" s="723">
        <v>89385863.110000029</v>
      </c>
      <c r="G215" s="723">
        <v>83355183.230000019</v>
      </c>
      <c r="H215" s="723">
        <v>79227964.230000004</v>
      </c>
    </row>
    <row r="216" spans="2:8">
      <c r="B216" s="702"/>
      <c r="C216" s="718" t="s">
        <v>1962</v>
      </c>
      <c r="D216" s="719">
        <v>448591686</v>
      </c>
      <c r="E216" s="719">
        <v>457172662.30000001</v>
      </c>
      <c r="F216" s="719">
        <v>183086261.17000002</v>
      </c>
      <c r="G216" s="719">
        <v>170920854.81000003</v>
      </c>
      <c r="H216" s="719">
        <v>162659158.83000001</v>
      </c>
    </row>
    <row r="217" spans="2:8">
      <c r="B217" s="702"/>
      <c r="C217" s="720" t="s">
        <v>1963</v>
      </c>
      <c r="D217" s="721">
        <v>448591686</v>
      </c>
      <c r="E217" s="721">
        <v>457172662.30000001</v>
      </c>
      <c r="F217" s="721">
        <v>183086261.17000002</v>
      </c>
      <c r="G217" s="721">
        <v>170920854.81000003</v>
      </c>
      <c r="H217" s="721">
        <v>162659158.83000001</v>
      </c>
    </row>
    <row r="218" spans="2:8">
      <c r="B218" s="702"/>
      <c r="C218" s="722" t="s">
        <v>1964</v>
      </c>
      <c r="D218" s="723">
        <v>448591686</v>
      </c>
      <c r="E218" s="723">
        <v>457172662.30000001</v>
      </c>
      <c r="F218" s="723">
        <v>183086261.17000002</v>
      </c>
      <c r="G218" s="723">
        <v>170920854.81000003</v>
      </c>
      <c r="H218" s="723">
        <v>162659158.83000001</v>
      </c>
    </row>
    <row r="219" spans="2:8">
      <c r="B219" s="702"/>
      <c r="C219" s="724" t="s">
        <v>1965</v>
      </c>
      <c r="D219" s="723">
        <v>446120686</v>
      </c>
      <c r="E219" s="723">
        <v>454701662.30000001</v>
      </c>
      <c r="F219" s="723">
        <v>181880325.57000002</v>
      </c>
      <c r="G219" s="723">
        <v>169714919.21000004</v>
      </c>
      <c r="H219" s="723">
        <v>161453223.23000002</v>
      </c>
    </row>
    <row r="220" spans="2:8">
      <c r="B220" s="702"/>
      <c r="C220" s="724" t="s">
        <v>1478</v>
      </c>
      <c r="D220" s="723">
        <v>2471000</v>
      </c>
      <c r="E220" s="723">
        <v>2471000</v>
      </c>
      <c r="F220" s="723">
        <v>1205935.6000000001</v>
      </c>
      <c r="G220" s="723">
        <v>1205935.6000000001</v>
      </c>
      <c r="H220" s="723">
        <v>1205935.6000000001</v>
      </c>
    </row>
    <row r="221" spans="2:8">
      <c r="B221" s="702"/>
      <c r="C221" s="718" t="s">
        <v>1966</v>
      </c>
      <c r="D221" s="719">
        <v>102000000</v>
      </c>
      <c r="E221" s="719">
        <v>119005419.11999999</v>
      </c>
      <c r="F221" s="719">
        <v>53260155.740000002</v>
      </c>
      <c r="G221" s="719">
        <v>50700829.850000001</v>
      </c>
      <c r="H221" s="719">
        <v>41345227.640000001</v>
      </c>
    </row>
    <row r="222" spans="2:8">
      <c r="B222" s="702"/>
      <c r="C222" s="720" t="s">
        <v>1967</v>
      </c>
      <c r="D222" s="721">
        <v>102000000</v>
      </c>
      <c r="E222" s="721">
        <v>119005419.11999999</v>
      </c>
      <c r="F222" s="721">
        <v>53260155.740000002</v>
      </c>
      <c r="G222" s="721">
        <v>50700829.850000001</v>
      </c>
      <c r="H222" s="721">
        <v>41345227.640000001</v>
      </c>
    </row>
    <row r="223" spans="2:8">
      <c r="B223" s="702"/>
      <c r="C223" s="722" t="s">
        <v>1968</v>
      </c>
      <c r="D223" s="723">
        <v>102000000</v>
      </c>
      <c r="E223" s="723">
        <v>119005419.11999999</v>
      </c>
      <c r="F223" s="723">
        <v>53260155.740000002</v>
      </c>
      <c r="G223" s="723">
        <v>50700829.850000001</v>
      </c>
      <c r="H223" s="723">
        <v>41345227.640000001</v>
      </c>
    </row>
    <row r="224" spans="2:8">
      <c r="B224" s="702"/>
      <c r="C224" s="724" t="s">
        <v>1969</v>
      </c>
      <c r="D224" s="723">
        <v>100000000</v>
      </c>
      <c r="E224" s="723">
        <v>117005419.11999999</v>
      </c>
      <c r="F224" s="723">
        <v>53260155.740000002</v>
      </c>
      <c r="G224" s="723">
        <v>50700829.850000001</v>
      </c>
      <c r="H224" s="723">
        <v>41345227.640000001</v>
      </c>
    </row>
    <row r="225" spans="2:8">
      <c r="B225" s="702"/>
      <c r="C225" s="724" t="s">
        <v>1478</v>
      </c>
      <c r="D225" s="723">
        <v>2000000</v>
      </c>
      <c r="E225" s="723">
        <v>2000000</v>
      </c>
      <c r="F225" s="723">
        <v>0</v>
      </c>
      <c r="G225" s="723">
        <v>0</v>
      </c>
      <c r="H225" s="723">
        <v>0</v>
      </c>
    </row>
    <row r="226" spans="2:8">
      <c r="B226" s="702"/>
      <c r="C226" s="718" t="s">
        <v>1970</v>
      </c>
      <c r="D226" s="719">
        <v>256643180</v>
      </c>
      <c r="E226" s="719">
        <v>312507543.28000003</v>
      </c>
      <c r="F226" s="719">
        <v>127914889.29000001</v>
      </c>
      <c r="G226" s="719">
        <v>111920777.97000003</v>
      </c>
      <c r="H226" s="719">
        <v>104162775.30000001</v>
      </c>
    </row>
    <row r="227" spans="2:8">
      <c r="B227" s="702"/>
      <c r="C227" s="720" t="s">
        <v>1971</v>
      </c>
      <c r="D227" s="721">
        <v>256643180</v>
      </c>
      <c r="E227" s="721">
        <v>312507543.28000003</v>
      </c>
      <c r="F227" s="721">
        <v>127914889.29000001</v>
      </c>
      <c r="G227" s="721">
        <v>111920777.97000003</v>
      </c>
      <c r="H227" s="721">
        <v>104162775.30000001</v>
      </c>
    </row>
    <row r="228" spans="2:8">
      <c r="B228" s="702"/>
      <c r="C228" s="722" t="s">
        <v>1972</v>
      </c>
      <c r="D228" s="723">
        <v>256643180</v>
      </c>
      <c r="E228" s="723">
        <v>312507543.28000003</v>
      </c>
      <c r="F228" s="723">
        <v>127914889.29000001</v>
      </c>
      <c r="G228" s="723">
        <v>111920777.97000003</v>
      </c>
      <c r="H228" s="723">
        <v>104162775.30000001</v>
      </c>
    </row>
    <row r="229" spans="2:8">
      <c r="B229" s="702"/>
      <c r="C229" s="724" t="s">
        <v>1973</v>
      </c>
      <c r="D229" s="723">
        <v>256643180</v>
      </c>
      <c r="E229" s="723">
        <v>312507543.28000003</v>
      </c>
      <c r="F229" s="723">
        <v>127914889.29000001</v>
      </c>
      <c r="G229" s="723">
        <v>111920777.97000003</v>
      </c>
      <c r="H229" s="723">
        <v>104162775.30000001</v>
      </c>
    </row>
    <row r="230" spans="2:8">
      <c r="B230" s="705"/>
      <c r="C230" s="718" t="s">
        <v>1974</v>
      </c>
      <c r="D230" s="719">
        <v>239353239</v>
      </c>
      <c r="E230" s="719">
        <v>283480158.62</v>
      </c>
      <c r="F230" s="719">
        <v>147364093.26000002</v>
      </c>
      <c r="G230" s="719">
        <v>111361167.60000001</v>
      </c>
      <c r="H230" s="719">
        <v>107780653.96000002</v>
      </c>
    </row>
    <row r="231" spans="2:8">
      <c r="B231" s="705"/>
      <c r="C231" s="720" t="s">
        <v>1975</v>
      </c>
      <c r="D231" s="721">
        <v>239353239</v>
      </c>
      <c r="E231" s="721">
        <v>283480158.62</v>
      </c>
      <c r="F231" s="721">
        <v>147364093.26000002</v>
      </c>
      <c r="G231" s="721">
        <v>111361167.60000001</v>
      </c>
      <c r="H231" s="721">
        <v>107780653.96000002</v>
      </c>
    </row>
    <row r="232" spans="2:8">
      <c r="B232" s="705"/>
      <c r="C232" s="722" t="s">
        <v>1976</v>
      </c>
      <c r="D232" s="723">
        <v>239353239</v>
      </c>
      <c r="E232" s="723">
        <v>283480158.62</v>
      </c>
      <c r="F232" s="723">
        <v>147364093.26000002</v>
      </c>
      <c r="G232" s="723">
        <v>111361167.60000001</v>
      </c>
      <c r="H232" s="723">
        <v>107780653.96000002</v>
      </c>
    </row>
    <row r="233" spans="2:8">
      <c r="B233" s="705"/>
      <c r="C233" s="724" t="s">
        <v>1977</v>
      </c>
      <c r="D233" s="723">
        <v>239353239</v>
      </c>
      <c r="E233" s="723">
        <v>283480158.62</v>
      </c>
      <c r="F233" s="723">
        <v>147364093.26000002</v>
      </c>
      <c r="G233" s="723">
        <v>111361167.60000001</v>
      </c>
      <c r="H233" s="723">
        <v>107780653.96000002</v>
      </c>
    </row>
    <row r="234" spans="2:8">
      <c r="B234" s="705"/>
      <c r="C234" s="718" t="s">
        <v>1978</v>
      </c>
      <c r="D234" s="719">
        <v>293623009</v>
      </c>
      <c r="E234" s="719">
        <v>487697822.42999995</v>
      </c>
      <c r="F234" s="719">
        <v>133352076.80999999</v>
      </c>
      <c r="G234" s="719">
        <v>121726565.77</v>
      </c>
      <c r="H234" s="719">
        <v>118545522.49000001</v>
      </c>
    </row>
    <row r="235" spans="2:8">
      <c r="B235" s="705"/>
      <c r="C235" s="720" t="s">
        <v>1979</v>
      </c>
      <c r="D235" s="721">
        <v>293623009</v>
      </c>
      <c r="E235" s="721">
        <v>487697822.42999995</v>
      </c>
      <c r="F235" s="721">
        <v>133352076.80999999</v>
      </c>
      <c r="G235" s="721">
        <v>121726565.77</v>
      </c>
      <c r="H235" s="721">
        <v>118545522.49000001</v>
      </c>
    </row>
    <row r="236" spans="2:8">
      <c r="B236" s="705"/>
      <c r="C236" s="722" t="s">
        <v>1980</v>
      </c>
      <c r="D236" s="723">
        <v>293623009</v>
      </c>
      <c r="E236" s="723">
        <v>487697822.42999995</v>
      </c>
      <c r="F236" s="723">
        <v>133352076.80999999</v>
      </c>
      <c r="G236" s="723">
        <v>121726565.77</v>
      </c>
      <c r="H236" s="723">
        <v>118545522.49000001</v>
      </c>
    </row>
    <row r="237" spans="2:8">
      <c r="B237" s="705"/>
      <c r="C237" s="724" t="s">
        <v>1981</v>
      </c>
      <c r="D237" s="723">
        <v>155487209</v>
      </c>
      <c r="E237" s="723">
        <v>349562022.42999995</v>
      </c>
      <c r="F237" s="723">
        <v>64334176.789999992</v>
      </c>
      <c r="G237" s="723">
        <v>52708665.75</v>
      </c>
      <c r="H237" s="723">
        <v>49527622.470000006</v>
      </c>
    </row>
    <row r="238" spans="2:8">
      <c r="B238" s="705"/>
      <c r="C238" s="724" t="s">
        <v>1478</v>
      </c>
      <c r="D238" s="723">
        <v>138135800</v>
      </c>
      <c r="E238" s="723">
        <v>138135800</v>
      </c>
      <c r="F238" s="723">
        <v>69017900.019999996</v>
      </c>
      <c r="G238" s="723">
        <v>69017900.019999996</v>
      </c>
      <c r="H238" s="723">
        <v>69017900.019999996</v>
      </c>
    </row>
    <row r="239" spans="2:8">
      <c r="B239" s="705"/>
      <c r="C239" s="718" t="s">
        <v>1982</v>
      </c>
      <c r="D239" s="719">
        <v>72826675</v>
      </c>
      <c r="E239" s="719">
        <v>81411081</v>
      </c>
      <c r="F239" s="719">
        <v>54011663.57</v>
      </c>
      <c r="G239" s="719">
        <v>27839433.899999995</v>
      </c>
      <c r="H239" s="719">
        <v>27508844.279999994</v>
      </c>
    </row>
    <row r="240" spans="2:8">
      <c r="B240" s="705"/>
      <c r="C240" s="720" t="s">
        <v>1983</v>
      </c>
      <c r="D240" s="721">
        <v>72826675</v>
      </c>
      <c r="E240" s="721">
        <v>81411081</v>
      </c>
      <c r="F240" s="721">
        <v>54011663.57</v>
      </c>
      <c r="G240" s="721">
        <v>27839433.899999995</v>
      </c>
      <c r="H240" s="721">
        <v>27508844.279999994</v>
      </c>
    </row>
    <row r="241" spans="2:8">
      <c r="B241" s="705"/>
      <c r="C241" s="722" t="s">
        <v>1984</v>
      </c>
      <c r="D241" s="723">
        <v>72826675</v>
      </c>
      <c r="E241" s="723">
        <v>81411081</v>
      </c>
      <c r="F241" s="723">
        <v>54011663.57</v>
      </c>
      <c r="G241" s="723">
        <v>27839433.899999995</v>
      </c>
      <c r="H241" s="723">
        <v>27508844.279999994</v>
      </c>
    </row>
    <row r="242" spans="2:8">
      <c r="B242" s="705"/>
      <c r="C242" s="724" t="s">
        <v>1985</v>
      </c>
      <c r="D242" s="723">
        <v>72826675</v>
      </c>
      <c r="E242" s="723">
        <v>81411081</v>
      </c>
      <c r="F242" s="723">
        <v>54011663.57</v>
      </c>
      <c r="G242" s="723">
        <v>27839433.899999995</v>
      </c>
      <c r="H242" s="723">
        <v>27508844.279999994</v>
      </c>
    </row>
    <row r="243" spans="2:8">
      <c r="B243" s="705"/>
      <c r="C243" s="718" t="s">
        <v>1986</v>
      </c>
      <c r="D243" s="719">
        <v>47326174</v>
      </c>
      <c r="E243" s="719">
        <v>65290001.340000004</v>
      </c>
      <c r="F243" s="719">
        <v>21028579.619999997</v>
      </c>
      <c r="G243" s="719">
        <v>18525282.02</v>
      </c>
      <c r="H243" s="719">
        <v>17838627.739999998</v>
      </c>
    </row>
    <row r="244" spans="2:8">
      <c r="B244" s="705"/>
      <c r="C244" s="720" t="s">
        <v>1987</v>
      </c>
      <c r="D244" s="721">
        <v>47326174</v>
      </c>
      <c r="E244" s="721">
        <v>65290001.340000004</v>
      </c>
      <c r="F244" s="721">
        <v>21028579.619999997</v>
      </c>
      <c r="G244" s="721">
        <v>18525282.02</v>
      </c>
      <c r="H244" s="721">
        <v>17838627.739999998</v>
      </c>
    </row>
    <row r="245" spans="2:8">
      <c r="B245" s="705"/>
      <c r="C245" s="722" t="s">
        <v>1988</v>
      </c>
      <c r="D245" s="723">
        <v>47326174</v>
      </c>
      <c r="E245" s="723">
        <v>65290001.340000004</v>
      </c>
      <c r="F245" s="723">
        <v>21028579.619999997</v>
      </c>
      <c r="G245" s="723">
        <v>18525282.02</v>
      </c>
      <c r="H245" s="723">
        <v>17838627.739999998</v>
      </c>
    </row>
    <row r="246" spans="2:8">
      <c r="B246" s="705"/>
      <c r="C246" s="724" t="s">
        <v>1989</v>
      </c>
      <c r="D246" s="723">
        <v>47326174</v>
      </c>
      <c r="E246" s="723">
        <v>65290001.340000004</v>
      </c>
      <c r="F246" s="723">
        <v>21028579.619999997</v>
      </c>
      <c r="G246" s="723">
        <v>18525282.02</v>
      </c>
      <c r="H246" s="723">
        <v>17838627.739999998</v>
      </c>
    </row>
    <row r="247" spans="2:8">
      <c r="B247" s="705"/>
      <c r="C247" s="718" t="s">
        <v>1990</v>
      </c>
      <c r="D247" s="719">
        <v>69500000</v>
      </c>
      <c r="E247" s="719">
        <v>69500000</v>
      </c>
      <c r="F247" s="719">
        <v>42186982.370000005</v>
      </c>
      <c r="G247" s="719">
        <v>22934221.040000003</v>
      </c>
      <c r="H247" s="719">
        <v>22294888.350000001</v>
      </c>
    </row>
    <row r="248" spans="2:8">
      <c r="B248" s="705"/>
      <c r="C248" s="720" t="s">
        <v>1991</v>
      </c>
      <c r="D248" s="721">
        <v>69500000</v>
      </c>
      <c r="E248" s="721">
        <v>69500000</v>
      </c>
      <c r="F248" s="721">
        <v>42186982.370000005</v>
      </c>
      <c r="G248" s="721">
        <v>22934221.040000003</v>
      </c>
      <c r="H248" s="721">
        <v>22294888.350000001</v>
      </c>
    </row>
    <row r="249" spans="2:8">
      <c r="B249" s="705"/>
      <c r="C249" s="722" t="s">
        <v>1992</v>
      </c>
      <c r="D249" s="723">
        <v>69500000</v>
      </c>
      <c r="E249" s="723">
        <v>69500000</v>
      </c>
      <c r="F249" s="723">
        <v>42186982.370000005</v>
      </c>
      <c r="G249" s="723">
        <v>22934221.040000003</v>
      </c>
      <c r="H249" s="723">
        <v>22294888.350000001</v>
      </c>
    </row>
    <row r="250" spans="2:8">
      <c r="B250" s="705"/>
      <c r="C250" s="722" t="s">
        <v>1992</v>
      </c>
      <c r="D250" s="723">
        <v>69500000</v>
      </c>
      <c r="E250" s="723">
        <v>69500000</v>
      </c>
      <c r="F250" s="723">
        <v>42186982.370000005</v>
      </c>
      <c r="G250" s="723">
        <v>22934221.040000003</v>
      </c>
      <c r="H250" s="723">
        <v>22294888.350000001</v>
      </c>
    </row>
    <row r="251" spans="2:8">
      <c r="B251" s="705"/>
      <c r="C251" s="718" t="s">
        <v>1993</v>
      </c>
      <c r="D251" s="719">
        <v>86043283406</v>
      </c>
      <c r="E251" s="719">
        <v>91787107318.500015</v>
      </c>
      <c r="F251" s="719">
        <v>41996448076.360001</v>
      </c>
      <c r="G251" s="719">
        <v>37768684487.87999</v>
      </c>
      <c r="H251" s="719">
        <v>36685996794.229988</v>
      </c>
    </row>
    <row r="252" spans="2:8">
      <c r="B252" s="705"/>
      <c r="C252" s="720" t="s">
        <v>1994</v>
      </c>
      <c r="D252" s="721">
        <v>86043283406</v>
      </c>
      <c r="E252" s="721">
        <v>91787107318.500015</v>
      </c>
      <c r="F252" s="721">
        <v>41996448076.360001</v>
      </c>
      <c r="G252" s="721">
        <v>37768684487.87999</v>
      </c>
      <c r="H252" s="721">
        <v>36685996794.229988</v>
      </c>
    </row>
    <row r="253" spans="2:8">
      <c r="B253" s="705"/>
      <c r="C253" s="722" t="s">
        <v>1995</v>
      </c>
      <c r="D253" s="723">
        <v>61293181745</v>
      </c>
      <c r="E253" s="723">
        <v>66394884756.540009</v>
      </c>
      <c r="F253" s="723">
        <v>31593936024.699989</v>
      </c>
      <c r="G253" s="723">
        <v>30070253705.349991</v>
      </c>
      <c r="H253" s="723">
        <v>29405919894.469994</v>
      </c>
    </row>
    <row r="254" spans="2:8">
      <c r="B254" s="705"/>
      <c r="C254" s="724" t="s">
        <v>1483</v>
      </c>
      <c r="D254" s="723">
        <v>9565129579</v>
      </c>
      <c r="E254" s="723">
        <v>14620990753.539999</v>
      </c>
      <c r="F254" s="723">
        <v>9196839926.4399929</v>
      </c>
      <c r="G254" s="723">
        <v>7714962998.5699959</v>
      </c>
      <c r="H254" s="723">
        <v>7053858352.4299955</v>
      </c>
    </row>
    <row r="255" spans="2:8">
      <c r="B255" s="705"/>
      <c r="C255" s="724" t="s">
        <v>1996</v>
      </c>
      <c r="D255" s="723">
        <v>21924072</v>
      </c>
      <c r="E255" s="723">
        <v>21950665.5</v>
      </c>
      <c r="F255" s="723">
        <v>4509457.8199999994</v>
      </c>
      <c r="G255" s="723">
        <v>4509457.8199999994</v>
      </c>
      <c r="H255" s="723">
        <v>4509457.8199999994</v>
      </c>
    </row>
    <row r="256" spans="2:8">
      <c r="B256" s="705"/>
      <c r="C256" s="724" t="s">
        <v>1997</v>
      </c>
      <c r="D256" s="723">
        <v>8917395306</v>
      </c>
      <c r="E256" s="723">
        <v>9696416533.25</v>
      </c>
      <c r="F256" s="723">
        <v>4482747162.2700005</v>
      </c>
      <c r="G256" s="723">
        <v>4482280702.9200001</v>
      </c>
      <c r="H256" s="723">
        <v>4482280702.9200001</v>
      </c>
    </row>
    <row r="257" spans="2:8">
      <c r="B257" s="705"/>
      <c r="C257" s="724" t="s">
        <v>1998</v>
      </c>
      <c r="D257" s="723">
        <v>39368161233</v>
      </c>
      <c r="E257" s="723">
        <v>38905169977.270004</v>
      </c>
      <c r="F257" s="723">
        <v>16964783988.519999</v>
      </c>
      <c r="G257" s="723">
        <v>16956270981.909998</v>
      </c>
      <c r="H257" s="723">
        <v>16954166380.879999</v>
      </c>
    </row>
    <row r="258" spans="2:8">
      <c r="B258" s="705"/>
      <c r="C258" s="724" t="s">
        <v>1999</v>
      </c>
      <c r="D258" s="723">
        <v>70085862</v>
      </c>
      <c r="E258" s="723">
        <v>70085862</v>
      </c>
      <c r="F258" s="723">
        <v>20728965.460000001</v>
      </c>
      <c r="G258" s="723">
        <v>20728965.460000001</v>
      </c>
      <c r="H258" s="723">
        <v>20728965.460000001</v>
      </c>
    </row>
    <row r="259" spans="2:8">
      <c r="B259" s="705"/>
      <c r="C259" s="724" t="s">
        <v>2000</v>
      </c>
      <c r="D259" s="723">
        <v>2506010522</v>
      </c>
      <c r="E259" s="723">
        <v>2205030025.98</v>
      </c>
      <c r="F259" s="723">
        <v>703726525.95999992</v>
      </c>
      <c r="G259" s="723">
        <v>703636928.12</v>
      </c>
      <c r="H259" s="723">
        <v>703636928.12</v>
      </c>
    </row>
    <row r="260" spans="2:8">
      <c r="B260" s="705"/>
      <c r="C260" s="724" t="s">
        <v>1512</v>
      </c>
      <c r="D260" s="723">
        <v>244171832</v>
      </c>
      <c r="E260" s="723">
        <v>244171832</v>
      </c>
      <c r="F260" s="723">
        <v>98108558.000000015</v>
      </c>
      <c r="G260" s="723">
        <v>85495885.540000007</v>
      </c>
      <c r="H260" s="723">
        <v>85106296.829999998</v>
      </c>
    </row>
    <row r="261" spans="2:8">
      <c r="B261" s="705"/>
      <c r="C261" s="724" t="s">
        <v>1634</v>
      </c>
      <c r="D261" s="723">
        <v>100000000</v>
      </c>
      <c r="E261" s="723">
        <v>100000000</v>
      </c>
      <c r="F261" s="723">
        <v>35307271.25</v>
      </c>
      <c r="G261" s="723">
        <v>32898861.440000001</v>
      </c>
      <c r="H261" s="723">
        <v>32185036.440000001</v>
      </c>
    </row>
    <row r="262" spans="2:8">
      <c r="B262" s="705"/>
      <c r="C262" s="724" t="s">
        <v>1635</v>
      </c>
      <c r="D262" s="723">
        <v>400303339</v>
      </c>
      <c r="E262" s="723">
        <v>400303339</v>
      </c>
      <c r="F262" s="723">
        <v>39751494.5</v>
      </c>
      <c r="G262" s="723">
        <v>34786249.109999999</v>
      </c>
      <c r="H262" s="723">
        <v>34765099.109999999</v>
      </c>
    </row>
    <row r="263" spans="2:8">
      <c r="B263" s="705"/>
      <c r="C263" s="724" t="s">
        <v>2001</v>
      </c>
      <c r="D263" s="723">
        <v>100000000</v>
      </c>
      <c r="E263" s="723">
        <v>100000000</v>
      </c>
      <c r="F263" s="723">
        <v>32049790.479999997</v>
      </c>
      <c r="G263" s="723">
        <v>19299790.460000001</v>
      </c>
      <c r="H263" s="723">
        <v>19299790.460000001</v>
      </c>
    </row>
    <row r="264" spans="2:8">
      <c r="B264" s="705"/>
      <c r="C264" s="724" t="s">
        <v>1478</v>
      </c>
      <c r="D264" s="723">
        <v>0</v>
      </c>
      <c r="E264" s="723">
        <v>30765768</v>
      </c>
      <c r="F264" s="723">
        <v>15382884</v>
      </c>
      <c r="G264" s="723">
        <v>15382884</v>
      </c>
      <c r="H264" s="723">
        <v>15382884</v>
      </c>
    </row>
    <row r="265" spans="2:8">
      <c r="B265" s="705"/>
      <c r="C265" s="722" t="s">
        <v>2002</v>
      </c>
      <c r="D265" s="723">
        <v>1010222184</v>
      </c>
      <c r="E265" s="723">
        <v>1012853853.87</v>
      </c>
      <c r="F265" s="723">
        <v>592721654.28999996</v>
      </c>
      <c r="G265" s="723">
        <v>332410108.66999996</v>
      </c>
      <c r="H265" s="723">
        <v>320732559.28999996</v>
      </c>
    </row>
    <row r="266" spans="2:8">
      <c r="B266" s="705"/>
      <c r="C266" s="724" t="s">
        <v>1999</v>
      </c>
      <c r="D266" s="723">
        <v>1010222184</v>
      </c>
      <c r="E266" s="723">
        <v>1012853853.87</v>
      </c>
      <c r="F266" s="723">
        <v>592721654.28999996</v>
      </c>
      <c r="G266" s="723">
        <v>332410108.66999996</v>
      </c>
      <c r="H266" s="723">
        <v>320732559.28999996</v>
      </c>
    </row>
    <row r="267" spans="2:8">
      <c r="B267" s="705"/>
      <c r="C267" s="722" t="s">
        <v>2003</v>
      </c>
      <c r="D267" s="723">
        <v>161555740</v>
      </c>
      <c r="E267" s="723">
        <v>161555740</v>
      </c>
      <c r="F267" s="723">
        <v>0</v>
      </c>
      <c r="G267" s="723">
        <v>0</v>
      </c>
      <c r="H267" s="723">
        <v>0</v>
      </c>
    </row>
    <row r="268" spans="2:8">
      <c r="B268" s="705"/>
      <c r="C268" s="724" t="s">
        <v>2004</v>
      </c>
      <c r="D268" s="723">
        <v>161555740</v>
      </c>
      <c r="E268" s="723">
        <v>161555740</v>
      </c>
      <c r="F268" s="723">
        <v>0</v>
      </c>
      <c r="G268" s="723">
        <v>0</v>
      </c>
      <c r="H268" s="723">
        <v>0</v>
      </c>
    </row>
    <row r="269" spans="2:8">
      <c r="B269" s="705"/>
      <c r="C269" s="722" t="s">
        <v>2005</v>
      </c>
      <c r="D269" s="723">
        <v>1916710512</v>
      </c>
      <c r="E269" s="723">
        <v>1918844633.9400001</v>
      </c>
      <c r="F269" s="723">
        <v>664711859.30999994</v>
      </c>
      <c r="G269" s="723">
        <v>578596625.74000001</v>
      </c>
      <c r="H269" s="723">
        <v>553285008.81000006</v>
      </c>
    </row>
    <row r="270" spans="2:8">
      <c r="B270" s="705"/>
      <c r="C270" s="724" t="s">
        <v>1999</v>
      </c>
      <c r="D270" s="723">
        <v>1916710512</v>
      </c>
      <c r="E270" s="723">
        <v>1918844633.9400001</v>
      </c>
      <c r="F270" s="723">
        <v>664711859.30999994</v>
      </c>
      <c r="G270" s="723">
        <v>578596625.74000001</v>
      </c>
      <c r="H270" s="723">
        <v>553285008.81000006</v>
      </c>
    </row>
    <row r="271" spans="2:8">
      <c r="B271" s="705"/>
      <c r="C271" s="722" t="s">
        <v>2006</v>
      </c>
      <c r="D271" s="723">
        <v>729697861</v>
      </c>
      <c r="E271" s="723">
        <v>741614104.53999996</v>
      </c>
      <c r="F271" s="723">
        <v>368113447.90000004</v>
      </c>
      <c r="G271" s="723">
        <v>274251731.34000003</v>
      </c>
      <c r="H271" s="723">
        <v>272962852.34000003</v>
      </c>
    </row>
    <row r="272" spans="2:8">
      <c r="B272" s="705"/>
      <c r="C272" s="724" t="s">
        <v>1999</v>
      </c>
      <c r="D272" s="723">
        <v>729697861</v>
      </c>
      <c r="E272" s="723">
        <v>741614104.53999996</v>
      </c>
      <c r="F272" s="723">
        <v>368113447.90000004</v>
      </c>
      <c r="G272" s="723">
        <v>274251731.34000003</v>
      </c>
      <c r="H272" s="723">
        <v>272962852.34000003</v>
      </c>
    </row>
    <row r="273" spans="2:8">
      <c r="B273" s="705"/>
      <c r="C273" s="722" t="s">
        <v>2007</v>
      </c>
      <c r="D273" s="723">
        <v>1237008378</v>
      </c>
      <c r="E273" s="723">
        <v>1237008378</v>
      </c>
      <c r="F273" s="723">
        <v>807168704.22999978</v>
      </c>
      <c r="G273" s="723">
        <v>483405936.50999999</v>
      </c>
      <c r="H273" s="723">
        <v>462530214.61000001</v>
      </c>
    </row>
    <row r="274" spans="2:8">
      <c r="B274" s="705"/>
      <c r="C274" s="724" t="s">
        <v>1999</v>
      </c>
      <c r="D274" s="723">
        <v>1237008378</v>
      </c>
      <c r="E274" s="723">
        <v>1237008378</v>
      </c>
      <c r="F274" s="723">
        <v>807168704.22999978</v>
      </c>
      <c r="G274" s="723">
        <v>483405936.50999999</v>
      </c>
      <c r="H274" s="723">
        <v>462530214.61000001</v>
      </c>
    </row>
    <row r="275" spans="2:8">
      <c r="B275" s="705"/>
      <c r="C275" s="722" t="s">
        <v>2008</v>
      </c>
      <c r="D275" s="723">
        <v>3812273003</v>
      </c>
      <c r="E275" s="723">
        <v>3812434962.5999999</v>
      </c>
      <c r="F275" s="723">
        <v>983506565.6400001</v>
      </c>
      <c r="G275" s="723">
        <v>565281301.92999995</v>
      </c>
      <c r="H275" s="723">
        <v>542165896.09000003</v>
      </c>
    </row>
    <row r="276" spans="2:8">
      <c r="B276" s="705"/>
      <c r="C276" s="724" t="s">
        <v>1999</v>
      </c>
      <c r="D276" s="723">
        <v>3812273003</v>
      </c>
      <c r="E276" s="723">
        <v>3812434962.5999999</v>
      </c>
      <c r="F276" s="723">
        <v>983506565.6400001</v>
      </c>
      <c r="G276" s="723">
        <v>565281301.92999995</v>
      </c>
      <c r="H276" s="723">
        <v>542165896.09000003</v>
      </c>
    </row>
    <row r="277" spans="2:8">
      <c r="B277" s="705"/>
      <c r="C277" s="722" t="s">
        <v>2009</v>
      </c>
      <c r="D277" s="723">
        <v>958638662</v>
      </c>
      <c r="E277" s="723">
        <v>1006747388.87</v>
      </c>
      <c r="F277" s="723">
        <v>421764061.47000009</v>
      </c>
      <c r="G277" s="723">
        <v>368453076.31000006</v>
      </c>
      <c r="H277" s="723">
        <v>338824693.55000001</v>
      </c>
    </row>
    <row r="278" spans="2:8">
      <c r="B278" s="705"/>
      <c r="C278" s="724" t="s">
        <v>1999</v>
      </c>
      <c r="D278" s="723">
        <v>958638662</v>
      </c>
      <c r="E278" s="723">
        <v>1006747388.87</v>
      </c>
      <c r="F278" s="723">
        <v>421764061.47000009</v>
      </c>
      <c r="G278" s="723">
        <v>368453076.31000006</v>
      </c>
      <c r="H278" s="723">
        <v>338824693.55000001</v>
      </c>
    </row>
    <row r="279" spans="2:8">
      <c r="B279" s="705"/>
      <c r="C279" s="722" t="s">
        <v>2010</v>
      </c>
      <c r="D279" s="723">
        <v>1023886060</v>
      </c>
      <c r="E279" s="723">
        <v>1104179683.3199999</v>
      </c>
      <c r="F279" s="723">
        <v>665290122.53999996</v>
      </c>
      <c r="G279" s="723">
        <v>501173279.61000001</v>
      </c>
      <c r="H279" s="723">
        <v>477415108.60000002</v>
      </c>
    </row>
    <row r="280" spans="2:8">
      <c r="B280" s="705"/>
      <c r="C280" s="724" t="s">
        <v>1999</v>
      </c>
      <c r="D280" s="723">
        <v>1023886060</v>
      </c>
      <c r="E280" s="723">
        <v>1104179683.3199999</v>
      </c>
      <c r="F280" s="723">
        <v>665290122.53999996</v>
      </c>
      <c r="G280" s="723">
        <v>501173279.61000001</v>
      </c>
      <c r="H280" s="723">
        <v>477415108.60000002</v>
      </c>
    </row>
    <row r="281" spans="2:8">
      <c r="B281" s="705"/>
      <c r="C281" s="722" t="s">
        <v>2011</v>
      </c>
      <c r="D281" s="723">
        <v>1856111902</v>
      </c>
      <c r="E281" s="723">
        <v>1967479567.6299999</v>
      </c>
      <c r="F281" s="723">
        <v>696405136.22999978</v>
      </c>
      <c r="G281" s="723">
        <v>528544895.37</v>
      </c>
      <c r="H281" s="723">
        <v>473839572.63999999</v>
      </c>
    </row>
    <row r="282" spans="2:8">
      <c r="B282" s="705"/>
      <c r="C282" s="724" t="s">
        <v>2004</v>
      </c>
      <c r="D282" s="723">
        <v>1856111902</v>
      </c>
      <c r="E282" s="723">
        <v>1967479567.6299999</v>
      </c>
      <c r="F282" s="723">
        <v>696405136.22999978</v>
      </c>
      <c r="G282" s="723">
        <v>528544895.37</v>
      </c>
      <c r="H282" s="723">
        <v>473839572.63999999</v>
      </c>
    </row>
    <row r="283" spans="2:8">
      <c r="B283" s="705"/>
      <c r="C283" s="722" t="s">
        <v>2012</v>
      </c>
      <c r="D283" s="723">
        <v>253043098</v>
      </c>
      <c r="E283" s="723">
        <v>260122251.50999999</v>
      </c>
      <c r="F283" s="723">
        <v>127802115.58</v>
      </c>
      <c r="G283" s="723">
        <v>93569092.819999993</v>
      </c>
      <c r="H283" s="723">
        <v>89530189.840000004</v>
      </c>
    </row>
    <row r="284" spans="2:8">
      <c r="B284" s="705"/>
      <c r="C284" s="724" t="s">
        <v>2004</v>
      </c>
      <c r="D284" s="723">
        <v>253043098</v>
      </c>
      <c r="E284" s="723">
        <v>260122251.50999999</v>
      </c>
      <c r="F284" s="723">
        <v>127802115.58</v>
      </c>
      <c r="G284" s="723">
        <v>93569092.819999993</v>
      </c>
      <c r="H284" s="723">
        <v>89530189.840000004</v>
      </c>
    </row>
    <row r="285" spans="2:8">
      <c r="B285" s="705"/>
      <c r="C285" s="722" t="s">
        <v>2013</v>
      </c>
      <c r="D285" s="723">
        <v>531363450</v>
      </c>
      <c r="E285" s="723">
        <v>552588759.93999994</v>
      </c>
      <c r="F285" s="723">
        <v>188727822.60999998</v>
      </c>
      <c r="G285" s="723">
        <v>145534269.62</v>
      </c>
      <c r="H285" s="723">
        <v>144780740.70999998</v>
      </c>
    </row>
    <row r="286" spans="2:8">
      <c r="B286" s="705"/>
      <c r="C286" s="724" t="s">
        <v>1999</v>
      </c>
      <c r="D286" s="723">
        <v>531363450</v>
      </c>
      <c r="E286" s="723">
        <v>552588759.93999994</v>
      </c>
      <c r="F286" s="723">
        <v>188727822.60999998</v>
      </c>
      <c r="G286" s="723">
        <v>145534269.62</v>
      </c>
      <c r="H286" s="723">
        <v>144780740.70999998</v>
      </c>
    </row>
    <row r="287" spans="2:8">
      <c r="B287" s="705"/>
      <c r="C287" s="722" t="s">
        <v>2014</v>
      </c>
      <c r="D287" s="723">
        <v>1000000002</v>
      </c>
      <c r="E287" s="723">
        <v>918529892.88</v>
      </c>
      <c r="F287" s="723">
        <v>298720049.58999997</v>
      </c>
      <c r="G287" s="723">
        <v>293389314.17000002</v>
      </c>
      <c r="H287" s="723">
        <v>293305772.84000003</v>
      </c>
    </row>
    <row r="288" spans="2:8">
      <c r="B288" s="705"/>
      <c r="C288" s="724" t="s">
        <v>2004</v>
      </c>
      <c r="D288" s="723">
        <v>1000000002</v>
      </c>
      <c r="E288" s="723">
        <v>918529892.88</v>
      </c>
      <c r="F288" s="723">
        <v>298720049.58999997</v>
      </c>
      <c r="G288" s="723">
        <v>293389314.17000002</v>
      </c>
      <c r="H288" s="723">
        <v>293305772.84000003</v>
      </c>
    </row>
    <row r="289" spans="2:8">
      <c r="B289" s="705"/>
      <c r="C289" s="722" t="s">
        <v>2015</v>
      </c>
      <c r="D289" s="723">
        <v>1247948781</v>
      </c>
      <c r="E289" s="723">
        <v>1351719805.3799999</v>
      </c>
      <c r="F289" s="723">
        <v>453972975.5</v>
      </c>
      <c r="G289" s="723">
        <v>453645185.94</v>
      </c>
      <c r="H289" s="723">
        <v>436756842.17000002</v>
      </c>
    </row>
    <row r="290" spans="2:8">
      <c r="B290" s="705"/>
      <c r="C290" s="724" t="s">
        <v>2016</v>
      </c>
      <c r="D290" s="723">
        <v>1247948781</v>
      </c>
      <c r="E290" s="723">
        <v>1351719805.3799999</v>
      </c>
      <c r="F290" s="723">
        <v>453972975.5</v>
      </c>
      <c r="G290" s="723">
        <v>453645185.94</v>
      </c>
      <c r="H290" s="723">
        <v>436756842.17000002</v>
      </c>
    </row>
    <row r="291" spans="2:8">
      <c r="B291" s="705"/>
      <c r="C291" s="722" t="s">
        <v>2017</v>
      </c>
      <c r="D291" s="723">
        <v>821731966</v>
      </c>
      <c r="E291" s="723">
        <v>888189561.13999999</v>
      </c>
      <c r="F291" s="723">
        <v>398996234.90999997</v>
      </c>
      <c r="G291" s="723">
        <v>396520038.14999998</v>
      </c>
      <c r="H291" s="723">
        <v>388972247.38999999</v>
      </c>
    </row>
    <row r="292" spans="2:8">
      <c r="B292" s="705"/>
      <c r="C292" s="724" t="s">
        <v>2016</v>
      </c>
      <c r="D292" s="723">
        <v>821731966</v>
      </c>
      <c r="E292" s="723">
        <v>888189561.13999999</v>
      </c>
      <c r="F292" s="723">
        <v>398996234.90999997</v>
      </c>
      <c r="G292" s="723">
        <v>396520038.14999998</v>
      </c>
      <c r="H292" s="723">
        <v>388972247.38999999</v>
      </c>
    </row>
    <row r="293" spans="2:8">
      <c r="B293" s="705"/>
      <c r="C293" s="722" t="s">
        <v>2018</v>
      </c>
      <c r="D293" s="723">
        <v>7256831790</v>
      </c>
      <c r="E293" s="723">
        <v>7525275706.3400002</v>
      </c>
      <c r="F293" s="723">
        <v>3734611301.8600006</v>
      </c>
      <c r="G293" s="723">
        <v>2683655926.3499999</v>
      </c>
      <c r="H293" s="723">
        <v>2484975200.8800001</v>
      </c>
    </row>
    <row r="294" spans="2:8">
      <c r="B294" s="705"/>
      <c r="C294" s="724" t="s">
        <v>2019</v>
      </c>
      <c r="D294" s="723">
        <v>7256831790</v>
      </c>
      <c r="E294" s="723">
        <v>7525275706.3400002</v>
      </c>
      <c r="F294" s="723">
        <v>3734611301.8600006</v>
      </c>
      <c r="G294" s="723">
        <v>2683655926.3499999</v>
      </c>
      <c r="H294" s="723">
        <v>2484975200.8800001</v>
      </c>
    </row>
    <row r="295" spans="2:8">
      <c r="B295" s="705"/>
      <c r="C295" s="722" t="s">
        <v>2020</v>
      </c>
      <c r="D295" s="723">
        <v>933078272</v>
      </c>
      <c r="E295" s="723">
        <v>933078272</v>
      </c>
      <c r="F295" s="723">
        <v>0</v>
      </c>
      <c r="G295" s="723">
        <v>0</v>
      </c>
      <c r="H295" s="723">
        <v>0</v>
      </c>
    </row>
    <row r="296" spans="2:8">
      <c r="B296" s="705"/>
      <c r="C296" s="724" t="s">
        <v>1999</v>
      </c>
      <c r="D296" s="723">
        <v>933078272</v>
      </c>
      <c r="E296" s="723">
        <v>933078272</v>
      </c>
      <c r="F296" s="723">
        <v>0</v>
      </c>
      <c r="G296" s="723">
        <v>0</v>
      </c>
      <c r="H296" s="723">
        <v>0</v>
      </c>
    </row>
    <row r="297" spans="2:8">
      <c r="B297" s="705"/>
      <c r="C297" s="718" t="s">
        <v>2021</v>
      </c>
      <c r="D297" s="719">
        <v>70594062</v>
      </c>
      <c r="E297" s="719">
        <v>222261585.79999998</v>
      </c>
      <c r="F297" s="719">
        <v>171145066.09999996</v>
      </c>
      <c r="G297" s="719">
        <v>92626975.920000002</v>
      </c>
      <c r="H297" s="719">
        <v>92031651.469999999</v>
      </c>
    </row>
    <row r="298" spans="2:8">
      <c r="B298" s="705"/>
      <c r="C298" s="720" t="s">
        <v>2022</v>
      </c>
      <c r="D298" s="721">
        <v>70594062</v>
      </c>
      <c r="E298" s="721">
        <v>222261585.79999998</v>
      </c>
      <c r="F298" s="721">
        <v>171145066.09999996</v>
      </c>
      <c r="G298" s="721">
        <v>92626975.920000002</v>
      </c>
      <c r="H298" s="721">
        <v>92031651.469999999</v>
      </c>
    </row>
    <row r="299" spans="2:8">
      <c r="B299" s="705"/>
      <c r="C299" s="722" t="s">
        <v>2023</v>
      </c>
      <c r="D299" s="723">
        <v>70594062</v>
      </c>
      <c r="E299" s="723">
        <v>222261585.79999998</v>
      </c>
      <c r="F299" s="723">
        <v>171145066.09999996</v>
      </c>
      <c r="G299" s="723">
        <v>92626975.920000002</v>
      </c>
      <c r="H299" s="723">
        <v>92031651.469999999</v>
      </c>
    </row>
    <row r="300" spans="2:8">
      <c r="B300" s="705"/>
      <c r="C300" s="724" t="s">
        <v>2024</v>
      </c>
      <c r="D300" s="723">
        <v>70594062</v>
      </c>
      <c r="E300" s="723">
        <v>222261585.79999998</v>
      </c>
      <c r="F300" s="723">
        <v>171145066.09999996</v>
      </c>
      <c r="G300" s="723">
        <v>92626975.920000002</v>
      </c>
      <c r="H300" s="723">
        <v>92031651.469999999</v>
      </c>
    </row>
    <row r="301" spans="2:8">
      <c r="B301" s="705"/>
      <c r="C301" s="718" t="s">
        <v>2025</v>
      </c>
      <c r="D301" s="719">
        <v>3893463188</v>
      </c>
      <c r="E301" s="719">
        <v>4176568505.6700001</v>
      </c>
      <c r="F301" s="719">
        <v>1887610592.5700002</v>
      </c>
      <c r="G301" s="719">
        <v>1469620922.7399998</v>
      </c>
      <c r="H301" s="719">
        <v>1465055046.5499997</v>
      </c>
    </row>
    <row r="302" spans="2:8">
      <c r="B302" s="705"/>
      <c r="C302" s="720" t="s">
        <v>2026</v>
      </c>
      <c r="D302" s="721">
        <v>3893463188</v>
      </c>
      <c r="E302" s="721">
        <v>4176568505.6700001</v>
      </c>
      <c r="F302" s="721">
        <v>1887610592.5700002</v>
      </c>
      <c r="G302" s="721">
        <v>1469620922.7399998</v>
      </c>
      <c r="H302" s="721">
        <v>1465055046.5499997</v>
      </c>
    </row>
    <row r="303" spans="2:8">
      <c r="B303" s="705"/>
      <c r="C303" s="722" t="s">
        <v>2027</v>
      </c>
      <c r="D303" s="723">
        <v>3893463188</v>
      </c>
      <c r="E303" s="723">
        <v>4176568505.6700001</v>
      </c>
      <c r="F303" s="723">
        <v>1887610592.5700002</v>
      </c>
      <c r="G303" s="723">
        <v>1469620922.7399998</v>
      </c>
      <c r="H303" s="723">
        <v>1465055046.5499997</v>
      </c>
    </row>
    <row r="304" spans="2:8">
      <c r="B304" s="705"/>
      <c r="C304" s="724" t="s">
        <v>1483</v>
      </c>
      <c r="D304" s="723">
        <v>1090670872</v>
      </c>
      <c r="E304" s="723">
        <v>1373776189.6700001</v>
      </c>
      <c r="F304" s="723">
        <v>743368177.38</v>
      </c>
      <c r="G304" s="723">
        <v>353880779.10000002</v>
      </c>
      <c r="H304" s="723">
        <v>349554902.90999997</v>
      </c>
    </row>
    <row r="305" spans="2:8">
      <c r="B305" s="705"/>
      <c r="C305" s="724" t="s">
        <v>2028</v>
      </c>
      <c r="D305" s="723">
        <v>250000</v>
      </c>
      <c r="E305" s="723">
        <v>250000</v>
      </c>
      <c r="F305" s="723">
        <v>134835</v>
      </c>
      <c r="G305" s="723">
        <v>134835</v>
      </c>
      <c r="H305" s="723">
        <v>134835</v>
      </c>
    </row>
    <row r="306" spans="2:8">
      <c r="B306" s="705"/>
      <c r="C306" s="724" t="s">
        <v>2029</v>
      </c>
      <c r="D306" s="723">
        <v>2802542316</v>
      </c>
      <c r="E306" s="723">
        <v>2802542316</v>
      </c>
      <c r="F306" s="723">
        <v>1144107580.1900003</v>
      </c>
      <c r="G306" s="723">
        <v>1115605308.6399999</v>
      </c>
      <c r="H306" s="723">
        <v>1115365308.6399999</v>
      </c>
    </row>
    <row r="307" spans="2:8">
      <c r="B307" s="705"/>
      <c r="C307" s="718" t="s">
        <v>2030</v>
      </c>
      <c r="D307" s="719">
        <v>277317150</v>
      </c>
      <c r="E307" s="719">
        <v>517752527.68000001</v>
      </c>
      <c r="F307" s="719">
        <v>141124960.09999996</v>
      </c>
      <c r="G307" s="719">
        <v>122351995.38000003</v>
      </c>
      <c r="H307" s="719">
        <v>117932791.68000001</v>
      </c>
    </row>
    <row r="308" spans="2:8">
      <c r="B308" s="705"/>
      <c r="C308" s="720" t="s">
        <v>2031</v>
      </c>
      <c r="D308" s="721">
        <v>277317150</v>
      </c>
      <c r="E308" s="721">
        <v>517752527.68000001</v>
      </c>
      <c r="F308" s="721">
        <v>141124960.09999996</v>
      </c>
      <c r="G308" s="721">
        <v>122351995.38000003</v>
      </c>
      <c r="H308" s="721">
        <v>117932791.68000001</v>
      </c>
    </row>
    <row r="309" spans="2:8">
      <c r="B309" s="705"/>
      <c r="C309" s="722" t="s">
        <v>2032</v>
      </c>
      <c r="D309" s="723">
        <v>277317150</v>
      </c>
      <c r="E309" s="723">
        <v>517752527.68000001</v>
      </c>
      <c r="F309" s="723">
        <v>141124960.09999996</v>
      </c>
      <c r="G309" s="723">
        <v>122351995.38000003</v>
      </c>
      <c r="H309" s="723">
        <v>117932791.68000001</v>
      </c>
    </row>
    <row r="310" spans="2:8">
      <c r="B310" s="705"/>
      <c r="C310" s="724" t="s">
        <v>2033</v>
      </c>
      <c r="D310" s="723">
        <v>273317150</v>
      </c>
      <c r="E310" s="723">
        <v>513752527.68000001</v>
      </c>
      <c r="F310" s="723">
        <v>140022680.78999996</v>
      </c>
      <c r="G310" s="723">
        <v>121249716.07000002</v>
      </c>
      <c r="H310" s="723">
        <v>117013662.37</v>
      </c>
    </row>
    <row r="311" spans="2:8">
      <c r="B311" s="705"/>
      <c r="C311" s="724" t="s">
        <v>1478</v>
      </c>
      <c r="D311" s="723">
        <v>4000000</v>
      </c>
      <c r="E311" s="723">
        <v>4000000</v>
      </c>
      <c r="F311" s="723">
        <v>1102279.31</v>
      </c>
      <c r="G311" s="723">
        <v>1102279.31</v>
      </c>
      <c r="H311" s="723">
        <v>919129.31</v>
      </c>
    </row>
    <row r="312" spans="2:8">
      <c r="B312" s="705"/>
      <c r="C312" s="718" t="s">
        <v>2034</v>
      </c>
      <c r="D312" s="719">
        <v>354000000</v>
      </c>
      <c r="E312" s="719">
        <v>1222560040.5900002</v>
      </c>
      <c r="F312" s="719">
        <v>1072901720.78</v>
      </c>
      <c r="G312" s="719">
        <v>957927008.41000009</v>
      </c>
      <c r="H312" s="719">
        <v>955294221.46000004</v>
      </c>
    </row>
    <row r="313" spans="2:8">
      <c r="B313" s="705"/>
      <c r="C313" s="720" t="s">
        <v>2035</v>
      </c>
      <c r="D313" s="721">
        <v>354000000</v>
      </c>
      <c r="E313" s="721">
        <v>1222560040.5900002</v>
      </c>
      <c r="F313" s="721">
        <v>1072901720.78</v>
      </c>
      <c r="G313" s="721">
        <v>957927008.41000009</v>
      </c>
      <c r="H313" s="721">
        <v>955294221.46000004</v>
      </c>
    </row>
    <row r="314" spans="2:8">
      <c r="B314" s="705"/>
      <c r="C314" s="722" t="s">
        <v>2036</v>
      </c>
      <c r="D314" s="723">
        <v>354000000</v>
      </c>
      <c r="E314" s="723">
        <v>1222560040.5900002</v>
      </c>
      <c r="F314" s="723">
        <v>1072901720.78</v>
      </c>
      <c r="G314" s="723">
        <v>957927008.41000009</v>
      </c>
      <c r="H314" s="723">
        <v>955294221.46000004</v>
      </c>
    </row>
    <row r="315" spans="2:8">
      <c r="B315" s="705"/>
      <c r="C315" s="724" t="s">
        <v>2037</v>
      </c>
      <c r="D315" s="723">
        <v>354000000</v>
      </c>
      <c r="E315" s="723">
        <v>421760040.59000003</v>
      </c>
      <c r="F315" s="723">
        <v>272901720.78000003</v>
      </c>
      <c r="G315" s="723">
        <v>157927008.41000003</v>
      </c>
      <c r="H315" s="723">
        <v>155294221.46000004</v>
      </c>
    </row>
    <row r="316" spans="2:8">
      <c r="B316" s="705"/>
      <c r="C316" s="724" t="s">
        <v>1485</v>
      </c>
      <c r="D316" s="723">
        <v>0</v>
      </c>
      <c r="E316" s="723">
        <v>800800000</v>
      </c>
      <c r="F316" s="723">
        <v>800000000</v>
      </c>
      <c r="G316" s="723">
        <v>800000000</v>
      </c>
      <c r="H316" s="723">
        <v>800000000</v>
      </c>
    </row>
    <row r="317" spans="2:8">
      <c r="B317" s="705"/>
      <c r="C317" s="718" t="s">
        <v>2038</v>
      </c>
      <c r="D317" s="719">
        <v>162500000</v>
      </c>
      <c r="E317" s="719">
        <v>166724565.40000001</v>
      </c>
      <c r="F317" s="719">
        <v>103229188.11999997</v>
      </c>
      <c r="G317" s="719">
        <v>72912152.780000001</v>
      </c>
      <c r="H317" s="719">
        <v>59145808.090000004</v>
      </c>
    </row>
    <row r="318" spans="2:8">
      <c r="B318" s="705"/>
      <c r="C318" s="720" t="s">
        <v>2039</v>
      </c>
      <c r="D318" s="721">
        <v>162500000</v>
      </c>
      <c r="E318" s="721">
        <v>166724565.40000001</v>
      </c>
      <c r="F318" s="721">
        <v>103229188.11999997</v>
      </c>
      <c r="G318" s="721">
        <v>72912152.780000001</v>
      </c>
      <c r="H318" s="721">
        <v>59145808.090000004</v>
      </c>
    </row>
    <row r="319" spans="2:8">
      <c r="B319" s="705"/>
      <c r="C319" s="722" t="s">
        <v>2040</v>
      </c>
      <c r="D319" s="723">
        <v>162500000</v>
      </c>
      <c r="E319" s="723">
        <v>166724565.40000001</v>
      </c>
      <c r="F319" s="723">
        <v>103229188.11999997</v>
      </c>
      <c r="G319" s="723">
        <v>72912152.780000001</v>
      </c>
      <c r="H319" s="723">
        <v>59145808.090000004</v>
      </c>
    </row>
    <row r="320" spans="2:8">
      <c r="B320" s="705"/>
      <c r="C320" s="724" t="s">
        <v>2041</v>
      </c>
      <c r="D320" s="723">
        <v>162500000</v>
      </c>
      <c r="E320" s="723">
        <v>166724565.40000001</v>
      </c>
      <c r="F320" s="723">
        <v>103229188.11999997</v>
      </c>
      <c r="G320" s="723">
        <v>72912152.780000001</v>
      </c>
      <c r="H320" s="723">
        <v>59145808.090000004</v>
      </c>
    </row>
    <row r="321" spans="2:8">
      <c r="B321" s="705"/>
      <c r="C321" s="718" t="s">
        <v>2042</v>
      </c>
      <c r="D321" s="719">
        <v>11182324484</v>
      </c>
      <c r="E321" s="719">
        <v>12682324483.999996</v>
      </c>
      <c r="F321" s="719">
        <v>7277679627.8300056</v>
      </c>
      <c r="G321" s="719">
        <v>4204335891.1200023</v>
      </c>
      <c r="H321" s="719">
        <v>3938821137.670001</v>
      </c>
    </row>
    <row r="322" spans="2:8">
      <c r="B322" s="705"/>
      <c r="C322" s="720" t="s">
        <v>2043</v>
      </c>
      <c r="D322" s="721">
        <v>11182324484</v>
      </c>
      <c r="E322" s="721">
        <v>12682324483.999996</v>
      </c>
      <c r="F322" s="721">
        <v>7277679627.8300056</v>
      </c>
      <c r="G322" s="721">
        <v>4204335891.1200023</v>
      </c>
      <c r="H322" s="721">
        <v>3938821137.670001</v>
      </c>
    </row>
    <row r="323" spans="2:8">
      <c r="B323" s="705"/>
      <c r="C323" s="722" t="s">
        <v>2044</v>
      </c>
      <c r="D323" s="723">
        <v>11182324484</v>
      </c>
      <c r="E323" s="723">
        <v>12682324483.999996</v>
      </c>
      <c r="F323" s="723">
        <v>7277679627.8300056</v>
      </c>
      <c r="G323" s="723">
        <v>4204335891.1200023</v>
      </c>
      <c r="H323" s="723">
        <v>3938821137.670001</v>
      </c>
    </row>
    <row r="324" spans="2:8">
      <c r="B324" s="705"/>
      <c r="C324" s="724" t="s">
        <v>2045</v>
      </c>
      <c r="D324" s="723">
        <v>11182324484</v>
      </c>
      <c r="E324" s="723">
        <v>12682324483.999996</v>
      </c>
      <c r="F324" s="723">
        <v>7277679627.8300056</v>
      </c>
      <c r="G324" s="723">
        <v>4204335891.1200023</v>
      </c>
      <c r="H324" s="723">
        <v>3938821137.670001</v>
      </c>
    </row>
    <row r="325" spans="2:8">
      <c r="B325" s="705"/>
      <c r="C325" s="718" t="s">
        <v>2046</v>
      </c>
      <c r="D325" s="719">
        <v>40000000</v>
      </c>
      <c r="E325" s="719">
        <v>40000000</v>
      </c>
      <c r="F325" s="719">
        <v>0</v>
      </c>
      <c r="G325" s="719">
        <v>0</v>
      </c>
      <c r="H325" s="719">
        <v>0</v>
      </c>
    </row>
    <row r="326" spans="2:8">
      <c r="B326" s="705"/>
      <c r="C326" s="720" t="s">
        <v>2047</v>
      </c>
      <c r="D326" s="721">
        <v>40000000</v>
      </c>
      <c r="E326" s="721">
        <v>40000000</v>
      </c>
      <c r="F326" s="721">
        <v>0</v>
      </c>
      <c r="G326" s="721">
        <v>0</v>
      </c>
      <c r="H326" s="721">
        <v>0</v>
      </c>
    </row>
    <row r="327" spans="2:8">
      <c r="B327" s="705"/>
      <c r="C327" s="722" t="s">
        <v>2048</v>
      </c>
      <c r="D327" s="723">
        <v>40000000</v>
      </c>
      <c r="E327" s="723">
        <v>40000000</v>
      </c>
      <c r="F327" s="723">
        <v>0</v>
      </c>
      <c r="G327" s="723">
        <v>0</v>
      </c>
      <c r="H327" s="723">
        <v>0</v>
      </c>
    </row>
    <row r="328" spans="2:8">
      <c r="B328" s="705"/>
      <c r="C328" s="724" t="s">
        <v>2049</v>
      </c>
      <c r="D328" s="723">
        <v>40000000</v>
      </c>
      <c r="E328" s="723">
        <v>40000000</v>
      </c>
      <c r="F328" s="723">
        <v>0</v>
      </c>
      <c r="G328" s="723">
        <v>0</v>
      </c>
      <c r="H328" s="723">
        <v>0</v>
      </c>
    </row>
    <row r="329" spans="2:8">
      <c r="B329" s="705"/>
      <c r="C329" s="718" t="s">
        <v>2050</v>
      </c>
      <c r="D329" s="719">
        <v>60000000</v>
      </c>
      <c r="E329" s="719">
        <v>60000000</v>
      </c>
      <c r="F329" s="719">
        <v>17687387.66</v>
      </c>
      <c r="G329" s="719">
        <v>14814399.68</v>
      </c>
      <c r="H329" s="719">
        <v>14351391.299999999</v>
      </c>
    </row>
    <row r="330" spans="2:8">
      <c r="B330" s="705"/>
      <c r="C330" s="720" t="s">
        <v>2051</v>
      </c>
      <c r="D330" s="721">
        <v>60000000</v>
      </c>
      <c r="E330" s="721">
        <v>60000000</v>
      </c>
      <c r="F330" s="721">
        <v>17687387.66</v>
      </c>
      <c r="G330" s="721">
        <v>14814399.68</v>
      </c>
      <c r="H330" s="721">
        <v>14351391.299999999</v>
      </c>
    </row>
    <row r="331" spans="2:8">
      <c r="B331" s="705"/>
      <c r="C331" s="722" t="s">
        <v>2052</v>
      </c>
      <c r="D331" s="723">
        <v>60000000</v>
      </c>
      <c r="E331" s="723">
        <v>60000000</v>
      </c>
      <c r="F331" s="723">
        <v>17687387.66</v>
      </c>
      <c r="G331" s="723">
        <v>14814399.68</v>
      </c>
      <c r="H331" s="723">
        <v>14351391.299999999</v>
      </c>
    </row>
    <row r="332" spans="2:8">
      <c r="B332" s="705"/>
      <c r="C332" s="724" t="s">
        <v>2053</v>
      </c>
      <c r="D332" s="723">
        <v>60000000</v>
      </c>
      <c r="E332" s="723">
        <v>60000000</v>
      </c>
      <c r="F332" s="723">
        <v>17687387.66</v>
      </c>
      <c r="G332" s="723">
        <v>14814399.68</v>
      </c>
      <c r="H332" s="723">
        <v>14351391.299999999</v>
      </c>
    </row>
    <row r="333" spans="2:8" ht="15" thickBot="1">
      <c r="B333" s="705"/>
      <c r="C333" s="711" t="s">
        <v>54</v>
      </c>
      <c r="D333" s="712">
        <v>182201222621</v>
      </c>
      <c r="E333" s="712">
        <v>198320311527.52005</v>
      </c>
      <c r="F333" s="712">
        <v>71156080754.000015</v>
      </c>
      <c r="G333" s="712">
        <v>58833855506.389992</v>
      </c>
      <c r="H333" s="713">
        <v>56600835562.859978</v>
      </c>
    </row>
    <row r="334" spans="2:8">
      <c r="B334" s="705"/>
      <c r="C334"/>
      <c r="D334"/>
      <c r="E334"/>
      <c r="F334"/>
      <c r="G334"/>
      <c r="H334"/>
    </row>
    <row r="335" spans="2:8">
      <c r="B335" s="705"/>
      <c r="C335" s="681" t="s">
        <v>658</v>
      </c>
    </row>
    <row r="336" spans="2:8">
      <c r="B336" s="705"/>
      <c r="C336" s="681" t="s">
        <v>861</v>
      </c>
    </row>
    <row r="337" spans="2:3">
      <c r="B337" s="705"/>
      <c r="C337" s="681" t="s">
        <v>862</v>
      </c>
    </row>
    <row r="338" spans="2:3">
      <c r="B338" s="705"/>
    </row>
    <row r="339" spans="2:3">
      <c r="B339" s="705"/>
    </row>
    <row r="340" spans="2:3">
      <c r="B340" s="705"/>
    </row>
    <row r="341" spans="2:3">
      <c r="B341" s="705"/>
    </row>
    <row r="342" spans="2:3">
      <c r="B342" s="705"/>
    </row>
    <row r="343" spans="2:3">
      <c r="B343" s="705"/>
    </row>
    <row r="344" spans="2:3">
      <c r="B344" s="705"/>
    </row>
    <row r="345" spans="2:3">
      <c r="B345" s="705"/>
    </row>
    <row r="346" spans="2:3">
      <c r="B346" s="705"/>
    </row>
    <row r="347" spans="2:3">
      <c r="B347" s="705"/>
    </row>
    <row r="348" spans="2:3">
      <c r="B348" s="705"/>
    </row>
    <row r="349" spans="2:3">
      <c r="B349" s="705"/>
    </row>
    <row r="350" spans="2:3">
      <c r="B350" s="705"/>
    </row>
    <row r="351" spans="2:3">
      <c r="B351" s="705"/>
    </row>
    <row r="352" spans="2:3">
      <c r="B352" s="705"/>
    </row>
    <row r="353" spans="2:2">
      <c r="B353" s="705"/>
    </row>
    <row r="354" spans="2:2">
      <c r="B354" s="705"/>
    </row>
    <row r="355" spans="2:2">
      <c r="B355" s="705"/>
    </row>
    <row r="356" spans="2:2">
      <c r="B356" s="705"/>
    </row>
    <row r="357" spans="2:2">
      <c r="B357" s="705"/>
    </row>
    <row r="358" spans="2:2">
      <c r="B358" s="705"/>
    </row>
    <row r="359" spans="2:2">
      <c r="B359" s="705"/>
    </row>
    <row r="360" spans="2:2">
      <c r="B360" s="705"/>
    </row>
    <row r="361" spans="2:2">
      <c r="B361" s="705"/>
    </row>
    <row r="362" spans="2:2">
      <c r="B362" s="705"/>
    </row>
    <row r="363" spans="2:2">
      <c r="B363" s="705"/>
    </row>
    <row r="364" spans="2:2">
      <c r="B364" s="705"/>
    </row>
    <row r="365" spans="2:2">
      <c r="B365" s="705"/>
    </row>
    <row r="366" spans="2:2">
      <c r="B366" s="705"/>
    </row>
    <row r="367" spans="2:2">
      <c r="B367" s="705"/>
    </row>
    <row r="368" spans="2:2">
      <c r="B368" s="705"/>
    </row>
    <row r="369" spans="2:2">
      <c r="B369" s="705"/>
    </row>
    <row r="370" spans="2:2">
      <c r="B370" s="705"/>
    </row>
    <row r="371" spans="2:2">
      <c r="B371" s="705"/>
    </row>
    <row r="372" spans="2:2">
      <c r="B372" s="705"/>
    </row>
    <row r="373" spans="2:2">
      <c r="B373" s="705"/>
    </row>
    <row r="374" spans="2:2">
      <c r="B374" s="705"/>
    </row>
    <row r="375" spans="2:2">
      <c r="B375" s="705"/>
    </row>
    <row r="376" spans="2:2">
      <c r="B376" s="705"/>
    </row>
    <row r="377" spans="2:2">
      <c r="B377" s="705"/>
    </row>
    <row r="378" spans="2:2">
      <c r="B378" s="705"/>
    </row>
    <row r="379" spans="2:2">
      <c r="B379" s="705"/>
    </row>
    <row r="380" spans="2:2">
      <c r="B380" s="705"/>
    </row>
    <row r="381" spans="2:2">
      <c r="B381" s="705"/>
    </row>
    <row r="382" spans="2:2">
      <c r="B382" s="705"/>
    </row>
    <row r="383" spans="2:2">
      <c r="B383" s="705"/>
    </row>
    <row r="384" spans="2:2">
      <c r="B384" s="705"/>
    </row>
    <row r="385" spans="2:2">
      <c r="B385" s="705"/>
    </row>
    <row r="386" spans="2:2">
      <c r="B386" s="705"/>
    </row>
    <row r="387" spans="2:2">
      <c r="B387" s="705"/>
    </row>
    <row r="388" spans="2:2">
      <c r="B388" s="705"/>
    </row>
    <row r="389" spans="2:2">
      <c r="B389" s="705"/>
    </row>
    <row r="390" spans="2:2">
      <c r="B390" s="705"/>
    </row>
    <row r="391" spans="2:2">
      <c r="B391" s="705"/>
    </row>
    <row r="392" spans="2:2">
      <c r="B392" s="705"/>
    </row>
    <row r="393" spans="2:2">
      <c r="B393" s="705"/>
    </row>
    <row r="394" spans="2:2">
      <c r="B394" s="705"/>
    </row>
    <row r="395" spans="2:2">
      <c r="B395" s="705"/>
    </row>
    <row r="396" spans="2:2">
      <c r="B396" s="705"/>
    </row>
    <row r="397" spans="2:2">
      <c r="B397" s="705"/>
    </row>
    <row r="398" spans="2:2">
      <c r="B398" s="705"/>
    </row>
    <row r="399" spans="2:2">
      <c r="B399" s="705"/>
    </row>
    <row r="400" spans="2:2">
      <c r="B400" s="705"/>
    </row>
    <row r="401" spans="2:2">
      <c r="B401" s="705"/>
    </row>
    <row r="402" spans="2:2">
      <c r="B402" s="705"/>
    </row>
    <row r="403" spans="2:2">
      <c r="B403" s="705"/>
    </row>
    <row r="404" spans="2:2">
      <c r="B404" s="705"/>
    </row>
    <row r="405" spans="2:2">
      <c r="B405" s="705"/>
    </row>
    <row r="406" spans="2:2">
      <c r="B406" s="705"/>
    </row>
    <row r="407" spans="2:2">
      <c r="B407" s="705"/>
    </row>
    <row r="408" spans="2:2">
      <c r="B408" s="705"/>
    </row>
    <row r="409" spans="2:2">
      <c r="B409" s="705"/>
    </row>
    <row r="410" spans="2:2">
      <c r="B410" s="705"/>
    </row>
    <row r="411" spans="2:2">
      <c r="B411" s="705"/>
    </row>
    <row r="412" spans="2:2">
      <c r="B412" s="705"/>
    </row>
    <row r="413" spans="2:2">
      <c r="B413" s="705"/>
    </row>
    <row r="414" spans="2:2">
      <c r="B414" s="705"/>
    </row>
    <row r="415" spans="2:2">
      <c r="B415" s="705"/>
    </row>
    <row r="416" spans="2:2">
      <c r="B416" s="705"/>
    </row>
    <row r="417" spans="2:2">
      <c r="B417" s="705"/>
    </row>
    <row r="418" spans="2:2">
      <c r="B418" s="705"/>
    </row>
    <row r="419" spans="2:2">
      <c r="B419" s="705"/>
    </row>
    <row r="420" spans="2:2">
      <c r="B420" s="705"/>
    </row>
    <row r="421" spans="2:2">
      <c r="B421" s="705"/>
    </row>
    <row r="422" spans="2:2">
      <c r="B422" s="705"/>
    </row>
    <row r="423" spans="2:2">
      <c r="B423" s="705"/>
    </row>
    <row r="424" spans="2:2">
      <c r="B424" s="705"/>
    </row>
    <row r="425" spans="2:2">
      <c r="B425" s="705"/>
    </row>
    <row r="426" spans="2:2">
      <c r="B426" s="705"/>
    </row>
    <row r="427" spans="2:2">
      <c r="B427" s="705"/>
    </row>
    <row r="428" spans="2:2">
      <c r="B428" s="705"/>
    </row>
    <row r="429" spans="2:2">
      <c r="B429" s="705"/>
    </row>
    <row r="430" spans="2:2">
      <c r="B430" s="705"/>
    </row>
    <row r="431" spans="2:2">
      <c r="B431" s="705"/>
    </row>
    <row r="432" spans="2:2">
      <c r="B432" s="705"/>
    </row>
    <row r="433" spans="2:2">
      <c r="B433" s="705"/>
    </row>
    <row r="434" spans="2:2">
      <c r="B434" s="705"/>
    </row>
    <row r="435" spans="2:2">
      <c r="B435" s="705"/>
    </row>
    <row r="436" spans="2:2">
      <c r="B436" s="705"/>
    </row>
    <row r="437" spans="2:2">
      <c r="B437" s="705"/>
    </row>
    <row r="438" spans="2:2">
      <c r="B438" s="705"/>
    </row>
    <row r="439" spans="2:2">
      <c r="B439" s="705"/>
    </row>
    <row r="440" spans="2:2">
      <c r="B440" s="705"/>
    </row>
    <row r="441" spans="2:2">
      <c r="B441" s="705"/>
    </row>
    <row r="442" spans="2:2">
      <c r="B442" s="705"/>
    </row>
    <row r="443" spans="2:2">
      <c r="B443" s="705"/>
    </row>
    <row r="444" spans="2:2">
      <c r="B444" s="705"/>
    </row>
    <row r="445" spans="2:2">
      <c r="B445" s="705"/>
    </row>
    <row r="446" spans="2:2">
      <c r="B446" s="705"/>
    </row>
    <row r="447" spans="2:2">
      <c r="B447" s="705"/>
    </row>
    <row r="448" spans="2:2">
      <c r="B448" s="705"/>
    </row>
    <row r="449" spans="2:2">
      <c r="B449" s="705"/>
    </row>
    <row r="450" spans="2:2">
      <c r="B450" s="705"/>
    </row>
    <row r="451" spans="2:2">
      <c r="B451" s="705"/>
    </row>
    <row r="452" spans="2:2">
      <c r="B452" s="705"/>
    </row>
    <row r="453" spans="2:2">
      <c r="B453" s="705"/>
    </row>
    <row r="454" spans="2:2">
      <c r="B454" s="705"/>
    </row>
    <row r="455" spans="2:2">
      <c r="B455" s="705"/>
    </row>
    <row r="456" spans="2:2">
      <c r="B456" s="705"/>
    </row>
    <row r="457" spans="2:2">
      <c r="B457" s="705"/>
    </row>
    <row r="458" spans="2:2">
      <c r="B458" s="705"/>
    </row>
    <row r="459" spans="2:2">
      <c r="B459" s="705"/>
    </row>
    <row r="460" spans="2:2">
      <c r="B460" s="705"/>
    </row>
    <row r="461" spans="2:2">
      <c r="B461" s="705"/>
    </row>
    <row r="462" spans="2:2">
      <c r="B462" s="705"/>
    </row>
    <row r="463" spans="2:2">
      <c r="B463" s="705"/>
    </row>
    <row r="464" spans="2:2">
      <c r="B464" s="705"/>
    </row>
    <row r="465" spans="2:2">
      <c r="B465" s="705"/>
    </row>
    <row r="466" spans="2:2">
      <c r="B466" s="705"/>
    </row>
    <row r="467" spans="2:2">
      <c r="B467" s="705"/>
    </row>
    <row r="468" spans="2:2">
      <c r="B468" s="705"/>
    </row>
    <row r="469" spans="2:2">
      <c r="B469" s="705"/>
    </row>
    <row r="470" spans="2:2">
      <c r="B470" s="705"/>
    </row>
    <row r="471" spans="2:2">
      <c r="B471" s="705"/>
    </row>
    <row r="472" spans="2:2">
      <c r="B472" s="705"/>
    </row>
    <row r="473" spans="2:2">
      <c r="B473" s="705"/>
    </row>
    <row r="474" spans="2:2">
      <c r="B474" s="705"/>
    </row>
    <row r="475" spans="2:2">
      <c r="B475" s="705"/>
    </row>
    <row r="476" spans="2:2">
      <c r="B476" s="705"/>
    </row>
    <row r="477" spans="2:2">
      <c r="B477" s="705"/>
    </row>
    <row r="478" spans="2:2">
      <c r="B478" s="705"/>
    </row>
    <row r="479" spans="2:2">
      <c r="B479" s="705"/>
    </row>
    <row r="480" spans="2:2">
      <c r="B480" s="705"/>
    </row>
    <row r="481" spans="2:2">
      <c r="B481" s="705"/>
    </row>
    <row r="482" spans="2:2">
      <c r="B482" s="705"/>
    </row>
    <row r="483" spans="2:2">
      <c r="B483" s="705"/>
    </row>
    <row r="484" spans="2:2">
      <c r="B484" s="705"/>
    </row>
    <row r="485" spans="2:2">
      <c r="B485" s="705"/>
    </row>
    <row r="486" spans="2:2">
      <c r="B486" s="705"/>
    </row>
    <row r="487" spans="2:2">
      <c r="B487" s="705"/>
    </row>
    <row r="488" spans="2:2">
      <c r="B488" s="705"/>
    </row>
    <row r="489" spans="2:2">
      <c r="B489" s="705"/>
    </row>
    <row r="490" spans="2:2">
      <c r="B490" s="705"/>
    </row>
    <row r="491" spans="2:2">
      <c r="B491" s="705"/>
    </row>
    <row r="492" spans="2:2">
      <c r="B492" s="705"/>
    </row>
    <row r="493" spans="2:2">
      <c r="B493" s="705"/>
    </row>
    <row r="494" spans="2:2">
      <c r="B494" s="705"/>
    </row>
    <row r="495" spans="2:2">
      <c r="B495" s="705"/>
    </row>
    <row r="496" spans="2:2">
      <c r="B496" s="705"/>
    </row>
    <row r="497" spans="2:2">
      <c r="B497" s="705"/>
    </row>
    <row r="498" spans="2:2">
      <c r="B498" s="705"/>
    </row>
    <row r="499" spans="2:2">
      <c r="B499" s="705"/>
    </row>
    <row r="500" spans="2:2">
      <c r="B500" s="705"/>
    </row>
    <row r="501" spans="2:2">
      <c r="B501" s="705"/>
    </row>
    <row r="502" spans="2:2">
      <c r="B502" s="705"/>
    </row>
    <row r="503" spans="2:2">
      <c r="B503" s="705"/>
    </row>
    <row r="504" spans="2:2">
      <c r="B504" s="705"/>
    </row>
    <row r="505" spans="2:2">
      <c r="B505" s="705"/>
    </row>
    <row r="506" spans="2:2">
      <c r="B506" s="705"/>
    </row>
    <row r="507" spans="2:2">
      <c r="B507" s="705"/>
    </row>
    <row r="508" spans="2:2">
      <c r="B508" s="705"/>
    </row>
    <row r="509" spans="2:2">
      <c r="B509" s="705"/>
    </row>
    <row r="510" spans="2:2">
      <c r="B510" s="705"/>
    </row>
    <row r="511" spans="2:2">
      <c r="B511" s="705"/>
    </row>
    <row r="512" spans="2:2">
      <c r="B512" s="705"/>
    </row>
    <row r="513" spans="2:2">
      <c r="B513" s="705"/>
    </row>
    <row r="514" spans="2:2">
      <c r="B514" s="705"/>
    </row>
    <row r="515" spans="2:2">
      <c r="B515" s="705"/>
    </row>
    <row r="516" spans="2:2">
      <c r="B516" s="705"/>
    </row>
    <row r="517" spans="2:2">
      <c r="B517" s="705"/>
    </row>
    <row r="518" spans="2:2">
      <c r="B518" s="705"/>
    </row>
    <row r="519" spans="2:2">
      <c r="B519" s="705"/>
    </row>
    <row r="520" spans="2:2">
      <c r="B520" s="705"/>
    </row>
    <row r="521" spans="2:2">
      <c r="B521" s="705"/>
    </row>
    <row r="522" spans="2:2">
      <c r="B522" s="705"/>
    </row>
    <row r="523" spans="2:2">
      <c r="B523" s="705"/>
    </row>
    <row r="524" spans="2:2">
      <c r="B524" s="705"/>
    </row>
    <row r="525" spans="2:2">
      <c r="B525" s="705"/>
    </row>
    <row r="526" spans="2:2">
      <c r="B526" s="705"/>
    </row>
    <row r="527" spans="2:2">
      <c r="B527" s="705"/>
    </row>
    <row r="528" spans="2:2">
      <c r="B528" s="705"/>
    </row>
    <row r="529" spans="2:2">
      <c r="B529" s="705"/>
    </row>
    <row r="530" spans="2:2">
      <c r="B530" s="705"/>
    </row>
    <row r="531" spans="2:2">
      <c r="B531" s="705"/>
    </row>
    <row r="532" spans="2:2">
      <c r="B532" s="705"/>
    </row>
    <row r="533" spans="2:2">
      <c r="B533" s="705"/>
    </row>
    <row r="534" spans="2:2">
      <c r="B534" s="705"/>
    </row>
    <row r="535" spans="2:2">
      <c r="B535" s="705"/>
    </row>
    <row r="536" spans="2:2">
      <c r="B536" s="705"/>
    </row>
    <row r="537" spans="2:2">
      <c r="B537" s="705"/>
    </row>
    <row r="538" spans="2:2">
      <c r="B538" s="705"/>
    </row>
    <row r="539" spans="2:2">
      <c r="B539" s="705"/>
    </row>
    <row r="540" spans="2:2">
      <c r="B540" s="705"/>
    </row>
    <row r="541" spans="2:2">
      <c r="B541" s="705"/>
    </row>
    <row r="542" spans="2:2">
      <c r="B542" s="705"/>
    </row>
    <row r="543" spans="2:2">
      <c r="B543" s="705"/>
    </row>
    <row r="544" spans="2:2">
      <c r="B544" s="705"/>
    </row>
    <row r="545" spans="2:2">
      <c r="B545" s="705"/>
    </row>
    <row r="546" spans="2:2">
      <c r="B546" s="705"/>
    </row>
    <row r="547" spans="2:2">
      <c r="B547" s="705"/>
    </row>
    <row r="548" spans="2:2">
      <c r="B548" s="705"/>
    </row>
    <row r="549" spans="2:2">
      <c r="B549" s="705"/>
    </row>
    <row r="550" spans="2:2">
      <c r="B550" s="705"/>
    </row>
    <row r="551" spans="2:2">
      <c r="B551" s="705"/>
    </row>
    <row r="552" spans="2:2">
      <c r="B552" s="705"/>
    </row>
    <row r="553" spans="2:2">
      <c r="B553" s="705"/>
    </row>
    <row r="554" spans="2:2">
      <c r="B554" s="705"/>
    </row>
    <row r="555" spans="2:2">
      <c r="B555" s="705"/>
    </row>
    <row r="556" spans="2:2">
      <c r="B556" s="705"/>
    </row>
    <row r="557" spans="2:2">
      <c r="B557" s="705"/>
    </row>
    <row r="558" spans="2:2">
      <c r="B558" s="705"/>
    </row>
    <row r="559" spans="2:2">
      <c r="B559" s="705"/>
    </row>
    <row r="560" spans="2:2">
      <c r="B560" s="705"/>
    </row>
    <row r="561" spans="2:2">
      <c r="B561" s="705"/>
    </row>
    <row r="562" spans="2:2">
      <c r="B562" s="705"/>
    </row>
    <row r="563" spans="2:2">
      <c r="B563" s="705"/>
    </row>
    <row r="564" spans="2:2">
      <c r="B564" s="705"/>
    </row>
    <row r="565" spans="2:2">
      <c r="B565" s="705"/>
    </row>
    <row r="566" spans="2:2">
      <c r="B566" s="705"/>
    </row>
    <row r="567" spans="2:2">
      <c r="B567" s="705"/>
    </row>
    <row r="568" spans="2:2">
      <c r="B568" s="705"/>
    </row>
  </sheetData>
  <mergeCells count="10">
    <mergeCell ref="D10:D11"/>
    <mergeCell ref="E10:E11"/>
    <mergeCell ref="F10:F11"/>
    <mergeCell ref="G10:G11"/>
    <mergeCell ref="H10:H11"/>
    <mergeCell ref="C2:H2"/>
    <mergeCell ref="C3:H3"/>
    <mergeCell ref="C4:H4"/>
    <mergeCell ref="C8:H8"/>
    <mergeCell ref="C9:H9"/>
  </mergeCell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78F5F-FA24-4FA6-A7A7-73BBF2E1122B}">
  <dimension ref="B2:R573"/>
  <sheetViews>
    <sheetView showGridLines="0" zoomScale="85" zoomScaleNormal="85" workbookViewId="0">
      <selection activeCell="I25" sqref="I25"/>
    </sheetView>
  </sheetViews>
  <sheetFormatPr baseColWidth="10" defaultColWidth="11.5546875" defaultRowHeight="14.4"/>
  <cols>
    <col min="1" max="1" width="11.5546875" style="687"/>
    <col min="2" max="2" width="24.6640625" style="687" customWidth="1"/>
    <col min="3" max="3" width="105.33203125" style="691" customWidth="1"/>
    <col min="4" max="4" width="19.44140625" style="691" customWidth="1"/>
    <col min="5" max="7" width="19.44140625" style="687" customWidth="1"/>
    <col min="8" max="8" width="14" style="687" bestFit="1" customWidth="1"/>
    <col min="9" max="9" width="26.5546875" style="687" customWidth="1"/>
    <col min="10" max="10" width="20.33203125" style="687" customWidth="1"/>
    <col min="11" max="11" width="21.5546875" style="687" customWidth="1"/>
    <col min="12" max="14" width="11.5546875" style="687"/>
    <col min="15" max="15" width="36.33203125" style="687" bestFit="1" customWidth="1"/>
    <col min="16" max="16" width="21.5546875" style="687" bestFit="1" customWidth="1"/>
    <col min="17" max="16384" width="11.5546875" style="687"/>
  </cols>
  <sheetData>
    <row r="2" spans="2:18" ht="14.4" customHeight="1">
      <c r="B2" s="225"/>
      <c r="C2" s="1979" t="s">
        <v>42</v>
      </c>
      <c r="D2" s="1979"/>
      <c r="E2" s="1979"/>
      <c r="F2" s="1979"/>
      <c r="G2" s="1979"/>
      <c r="H2" s="1979"/>
      <c r="I2" s="225"/>
      <c r="J2" s="225"/>
      <c r="K2" s="225"/>
      <c r="L2" s="225"/>
      <c r="M2" s="225"/>
      <c r="N2" s="225"/>
    </row>
    <row r="3" spans="2:18" ht="14.4" customHeight="1">
      <c r="B3" s="225"/>
      <c r="C3" s="1979" t="s">
        <v>43</v>
      </c>
      <c r="D3" s="1979"/>
      <c r="E3" s="1979"/>
      <c r="F3" s="1979"/>
      <c r="G3" s="1979"/>
      <c r="H3" s="1979"/>
      <c r="I3" s="225"/>
      <c r="J3" s="225"/>
      <c r="K3" s="225"/>
      <c r="L3" s="225"/>
      <c r="M3" s="225"/>
      <c r="N3" s="225"/>
    </row>
    <row r="4" spans="2:18" ht="14.4" customHeight="1">
      <c r="B4" s="688"/>
      <c r="C4" s="1999" t="s">
        <v>44</v>
      </c>
      <c r="D4" s="1999"/>
      <c r="E4" s="1999"/>
      <c r="F4" s="1999"/>
      <c r="G4" s="1999"/>
      <c r="H4" s="1999"/>
      <c r="I4" s="688"/>
      <c r="J4" s="688"/>
      <c r="K4" s="688"/>
      <c r="L4" s="688"/>
      <c r="M4" s="688"/>
      <c r="N4" s="688"/>
    </row>
    <row r="5" spans="2:18">
      <c r="B5" s="689"/>
      <c r="C5" s="690"/>
      <c r="D5" s="690"/>
      <c r="E5" s="689"/>
      <c r="F5" s="689"/>
      <c r="G5" s="689"/>
      <c r="H5" s="689"/>
      <c r="I5" s="689"/>
      <c r="J5" s="689"/>
      <c r="K5" s="689"/>
      <c r="L5" s="689"/>
      <c r="M5" s="689"/>
      <c r="N5" s="689"/>
    </row>
    <row r="6" spans="2:18">
      <c r="B6" s="689"/>
      <c r="I6" s="689"/>
      <c r="J6" s="689"/>
      <c r="K6" s="689"/>
      <c r="L6" s="689"/>
      <c r="M6" s="689"/>
      <c r="N6" s="689"/>
    </row>
    <row r="7" spans="2:18">
      <c r="B7" s="692"/>
      <c r="I7" s="692"/>
      <c r="J7" s="692"/>
      <c r="K7" s="692"/>
      <c r="L7" s="692"/>
      <c r="M7" s="692"/>
      <c r="N7" s="692"/>
    </row>
    <row r="8" spans="2:18">
      <c r="B8" s="689"/>
      <c r="C8" s="2000" t="s">
        <v>2686</v>
      </c>
      <c r="D8" s="2000"/>
      <c r="E8" s="2000"/>
      <c r="F8" s="2000"/>
      <c r="G8" s="2000"/>
      <c r="H8" s="2000"/>
      <c r="I8" s="689"/>
      <c r="J8" s="689"/>
      <c r="K8" s="689"/>
      <c r="L8" s="689"/>
      <c r="M8" s="689"/>
      <c r="N8" s="689"/>
    </row>
    <row r="9" spans="2:18">
      <c r="C9" s="2001" t="s">
        <v>61</v>
      </c>
      <c r="D9" s="2001"/>
      <c r="E9" s="2001"/>
      <c r="F9" s="2001"/>
      <c r="G9" s="2001"/>
      <c r="H9" s="2001"/>
    </row>
    <row r="10" spans="2:18" ht="20.399999999999999" customHeight="1">
      <c r="C10" s="661" t="s">
        <v>63</v>
      </c>
      <c r="D10" s="1997" t="s">
        <v>153</v>
      </c>
      <c r="E10" s="1997" t="s">
        <v>199</v>
      </c>
      <c r="F10" s="1997" t="s">
        <v>241</v>
      </c>
      <c r="G10" s="1997" t="s">
        <v>660</v>
      </c>
      <c r="H10" s="1997" t="s">
        <v>242</v>
      </c>
      <c r="I10" s="136"/>
      <c r="J10" s="136"/>
      <c r="K10" s="136"/>
      <c r="L10" s="136"/>
      <c r="M10" s="136"/>
      <c r="N10" s="136"/>
      <c r="O10" s="136"/>
      <c r="P10" s="136"/>
      <c r="Q10" s="136"/>
      <c r="R10" s="136"/>
    </row>
    <row r="11" spans="2:18">
      <c r="C11" s="693" t="s">
        <v>1473</v>
      </c>
      <c r="D11" s="1998"/>
      <c r="E11" s="1998"/>
      <c r="F11" s="1998"/>
      <c r="G11" s="1998"/>
      <c r="H11" s="1998"/>
      <c r="I11" s="136"/>
      <c r="J11" s="136"/>
      <c r="K11" s="136"/>
      <c r="L11" s="136"/>
      <c r="M11" s="136"/>
      <c r="N11" s="136"/>
      <c r="O11" s="136"/>
      <c r="P11" s="136"/>
      <c r="Q11" s="136"/>
      <c r="R11" s="136"/>
    </row>
    <row r="12" spans="2:18">
      <c r="C12" s="718" t="s">
        <v>2054</v>
      </c>
      <c r="D12" s="719">
        <v>465040841</v>
      </c>
      <c r="E12" s="719">
        <v>504912700.51999998</v>
      </c>
      <c r="F12" s="719">
        <v>211721392.33000004</v>
      </c>
      <c r="G12" s="719">
        <v>174307130.80000001</v>
      </c>
      <c r="H12" s="719">
        <v>145826970.98000002</v>
      </c>
      <c r="I12" s="136"/>
      <c r="J12" s="136"/>
      <c r="K12" s="136"/>
      <c r="L12" s="136"/>
      <c r="M12" s="136"/>
      <c r="N12" s="136"/>
      <c r="O12" s="136"/>
      <c r="P12" s="136"/>
      <c r="Q12" s="136"/>
      <c r="R12" s="136"/>
    </row>
    <row r="13" spans="2:18">
      <c r="C13" s="720" t="s">
        <v>2055</v>
      </c>
      <c r="D13" s="721">
        <v>465040841</v>
      </c>
      <c r="E13" s="721">
        <v>504912700.51999998</v>
      </c>
      <c r="F13" s="721">
        <v>211721392.33000004</v>
      </c>
      <c r="G13" s="721">
        <v>174307130.80000001</v>
      </c>
      <c r="H13" s="721">
        <v>145826970.98000002</v>
      </c>
      <c r="I13" s="136"/>
      <c r="J13" s="136"/>
      <c r="K13" s="136"/>
      <c r="L13" s="136"/>
      <c r="M13" s="136"/>
      <c r="N13" s="136"/>
      <c r="O13" s="136"/>
      <c r="P13" s="136"/>
      <c r="Q13" s="136"/>
      <c r="R13" s="136"/>
    </row>
    <row r="14" spans="2:18">
      <c r="C14" s="722" t="s">
        <v>2056</v>
      </c>
      <c r="D14" s="723">
        <v>465040841</v>
      </c>
      <c r="E14" s="723">
        <v>504912700.51999998</v>
      </c>
      <c r="F14" s="723">
        <v>211721392.33000004</v>
      </c>
      <c r="G14" s="723">
        <v>174307130.80000001</v>
      </c>
      <c r="H14" s="723">
        <v>145826970.98000002</v>
      </c>
      <c r="I14" s="136"/>
      <c r="J14" s="136"/>
      <c r="K14" s="136"/>
      <c r="L14" s="136"/>
      <c r="M14" s="136"/>
      <c r="N14" s="136"/>
      <c r="O14" s="136"/>
      <c r="P14" s="136"/>
      <c r="Q14" s="136"/>
      <c r="R14" s="136"/>
    </row>
    <row r="15" spans="2:18">
      <c r="C15" s="724" t="s">
        <v>1483</v>
      </c>
      <c r="D15" s="723">
        <v>333316167</v>
      </c>
      <c r="E15" s="723">
        <v>361032038.62</v>
      </c>
      <c r="F15" s="723">
        <v>177559154.06000003</v>
      </c>
      <c r="G15" s="723">
        <v>150577575.59</v>
      </c>
      <c r="H15" s="723">
        <v>124864254.47</v>
      </c>
      <c r="I15" s="136"/>
      <c r="J15" s="136"/>
      <c r="K15" s="136"/>
      <c r="L15" s="136"/>
      <c r="M15" s="136"/>
      <c r="N15" s="136"/>
      <c r="O15" s="136"/>
      <c r="P15" s="136"/>
      <c r="Q15" s="136"/>
      <c r="R15" s="136"/>
    </row>
    <row r="16" spans="2:18">
      <c r="C16" s="724" t="s">
        <v>2057</v>
      </c>
      <c r="D16" s="723">
        <v>58577000</v>
      </c>
      <c r="E16" s="723">
        <v>64387522.900000006</v>
      </c>
      <c r="F16" s="723">
        <v>26891272.940000001</v>
      </c>
      <c r="G16" s="723">
        <v>18558584.940000001</v>
      </c>
      <c r="H16" s="723">
        <v>15791746.24</v>
      </c>
      <c r="I16" s="136"/>
      <c r="J16" s="136"/>
      <c r="K16" s="136"/>
      <c r="L16" s="136"/>
      <c r="M16" s="136"/>
      <c r="N16" s="136"/>
      <c r="O16" s="136"/>
      <c r="P16" s="136"/>
      <c r="Q16" s="136"/>
      <c r="R16" s="136"/>
    </row>
    <row r="17" spans="3:18">
      <c r="C17" s="724" t="s">
        <v>2058</v>
      </c>
      <c r="D17" s="723">
        <v>47147674</v>
      </c>
      <c r="E17" s="723">
        <v>53493139</v>
      </c>
      <c r="F17" s="723">
        <v>7270965.3300000001</v>
      </c>
      <c r="G17" s="723">
        <v>5170970.2700000005</v>
      </c>
      <c r="H17" s="723">
        <v>5170970.2700000005</v>
      </c>
      <c r="I17" s="136"/>
      <c r="J17" s="136"/>
      <c r="K17" s="136"/>
      <c r="L17" s="136"/>
      <c r="M17" s="136"/>
      <c r="N17" s="136"/>
      <c r="O17" s="136"/>
      <c r="P17" s="136"/>
      <c r="Q17" s="136"/>
      <c r="R17" s="136"/>
    </row>
    <row r="18" spans="3:18">
      <c r="C18" s="724" t="s">
        <v>1478</v>
      </c>
      <c r="D18" s="723">
        <v>26000000</v>
      </c>
      <c r="E18" s="723">
        <v>26000000</v>
      </c>
      <c r="F18" s="723">
        <v>0</v>
      </c>
      <c r="G18" s="723">
        <v>0</v>
      </c>
      <c r="H18" s="723">
        <v>0</v>
      </c>
      <c r="I18" s="136"/>
      <c r="J18" s="136"/>
      <c r="K18" s="136"/>
      <c r="L18" s="136"/>
      <c r="M18" s="136"/>
      <c r="N18" s="136"/>
      <c r="O18" s="136"/>
      <c r="P18" s="136"/>
      <c r="Q18" s="136"/>
      <c r="R18" s="136"/>
    </row>
    <row r="19" spans="3:18">
      <c r="C19" s="718" t="s">
        <v>2059</v>
      </c>
      <c r="D19" s="719">
        <v>632521775</v>
      </c>
      <c r="E19" s="719">
        <v>632521775</v>
      </c>
      <c r="F19" s="719">
        <v>0</v>
      </c>
      <c r="G19" s="719">
        <v>0</v>
      </c>
      <c r="H19" s="719">
        <v>0</v>
      </c>
      <c r="I19" s="136"/>
      <c r="J19" s="136"/>
      <c r="K19" s="136"/>
      <c r="L19" s="136"/>
      <c r="M19" s="136"/>
      <c r="N19" s="136"/>
      <c r="O19" s="136"/>
      <c r="P19" s="136"/>
      <c r="Q19" s="136"/>
      <c r="R19" s="136"/>
    </row>
    <row r="20" spans="3:18">
      <c r="C20" s="720" t="s">
        <v>2060</v>
      </c>
      <c r="D20" s="721">
        <v>632521775</v>
      </c>
      <c r="E20" s="721">
        <v>632521775</v>
      </c>
      <c r="F20" s="721">
        <v>0</v>
      </c>
      <c r="G20" s="721">
        <v>0</v>
      </c>
      <c r="H20" s="721">
        <v>0</v>
      </c>
    </row>
    <row r="21" spans="3:18">
      <c r="C21" s="722" t="s">
        <v>2061</v>
      </c>
      <c r="D21" s="723">
        <v>632521775</v>
      </c>
      <c r="E21" s="723">
        <v>632521775</v>
      </c>
      <c r="F21" s="723">
        <v>0</v>
      </c>
      <c r="G21" s="723">
        <v>0</v>
      </c>
      <c r="H21" s="723">
        <v>0</v>
      </c>
    </row>
    <row r="22" spans="3:18">
      <c r="C22" s="724" t="s">
        <v>2062</v>
      </c>
      <c r="D22" s="723">
        <v>632521775</v>
      </c>
      <c r="E22" s="723">
        <v>632521775</v>
      </c>
      <c r="F22" s="723">
        <v>0</v>
      </c>
      <c r="G22" s="723">
        <v>0</v>
      </c>
      <c r="H22" s="723">
        <v>0</v>
      </c>
    </row>
    <row r="23" spans="3:18">
      <c r="C23" s="718" t="s">
        <v>2063</v>
      </c>
      <c r="D23" s="719">
        <v>1086818112</v>
      </c>
      <c r="E23" s="719">
        <v>1086818112</v>
      </c>
      <c r="F23" s="719">
        <v>0</v>
      </c>
      <c r="G23" s="719">
        <v>0</v>
      </c>
      <c r="H23" s="719">
        <v>0</v>
      </c>
    </row>
    <row r="24" spans="3:18">
      <c r="C24" s="720" t="s">
        <v>2064</v>
      </c>
      <c r="D24" s="721">
        <v>1086818112</v>
      </c>
      <c r="E24" s="721">
        <v>1086818112</v>
      </c>
      <c r="F24" s="721">
        <v>0</v>
      </c>
      <c r="G24" s="721">
        <v>0</v>
      </c>
      <c r="H24" s="721">
        <v>0</v>
      </c>
    </row>
    <row r="25" spans="3:18">
      <c r="C25" s="722" t="s">
        <v>2065</v>
      </c>
      <c r="D25" s="723">
        <v>1086818112</v>
      </c>
      <c r="E25" s="723">
        <v>1086818112</v>
      </c>
      <c r="F25" s="723">
        <v>0</v>
      </c>
      <c r="G25" s="723">
        <v>0</v>
      </c>
      <c r="H25" s="723">
        <v>0</v>
      </c>
    </row>
    <row r="26" spans="3:18">
      <c r="C26" s="724" t="s">
        <v>2066</v>
      </c>
      <c r="D26" s="723">
        <v>1079538112</v>
      </c>
      <c r="E26" s="723">
        <v>1079538112</v>
      </c>
      <c r="F26" s="723">
        <v>0</v>
      </c>
      <c r="G26" s="723">
        <v>0</v>
      </c>
      <c r="H26" s="723">
        <v>0</v>
      </c>
    </row>
    <row r="27" spans="3:18">
      <c r="C27" s="724" t="s">
        <v>1485</v>
      </c>
      <c r="D27" s="723">
        <v>7280000</v>
      </c>
      <c r="E27" s="723">
        <v>7280000</v>
      </c>
      <c r="F27" s="723">
        <v>0</v>
      </c>
      <c r="G27" s="723">
        <v>0</v>
      </c>
      <c r="H27" s="723">
        <v>0</v>
      </c>
    </row>
    <row r="28" spans="3:18">
      <c r="C28" s="718" t="s">
        <v>2067</v>
      </c>
      <c r="D28" s="719">
        <v>340000000</v>
      </c>
      <c r="E28" s="719">
        <v>462094620.13999999</v>
      </c>
      <c r="F28" s="719">
        <v>229934227.34999999</v>
      </c>
      <c r="G28" s="719">
        <v>211258779.42999995</v>
      </c>
      <c r="H28" s="719">
        <v>197342340.28999996</v>
      </c>
    </row>
    <row r="29" spans="3:18">
      <c r="C29" s="720" t="s">
        <v>2068</v>
      </c>
      <c r="D29" s="721">
        <v>340000000</v>
      </c>
      <c r="E29" s="721">
        <v>462094620.13999999</v>
      </c>
      <c r="F29" s="721">
        <v>229934227.34999999</v>
      </c>
      <c r="G29" s="721">
        <v>211258779.42999995</v>
      </c>
      <c r="H29" s="721">
        <v>197342340.28999996</v>
      </c>
    </row>
    <row r="30" spans="3:18">
      <c r="C30" s="722" t="s">
        <v>2069</v>
      </c>
      <c r="D30" s="723">
        <v>340000000</v>
      </c>
      <c r="E30" s="723">
        <v>462094620.13999999</v>
      </c>
      <c r="F30" s="723">
        <v>229934227.34999999</v>
      </c>
      <c r="G30" s="723">
        <v>211258779.42999995</v>
      </c>
      <c r="H30" s="723">
        <v>197342340.28999996</v>
      </c>
    </row>
    <row r="31" spans="3:18">
      <c r="C31" s="724" t="s">
        <v>2070</v>
      </c>
      <c r="D31" s="723">
        <v>337100000</v>
      </c>
      <c r="E31" s="723">
        <v>459194620.13999999</v>
      </c>
      <c r="F31" s="723">
        <v>228377438.12</v>
      </c>
      <c r="G31" s="723">
        <v>209701990.19999996</v>
      </c>
      <c r="H31" s="723">
        <v>195785551.05999997</v>
      </c>
    </row>
    <row r="32" spans="3:18">
      <c r="C32" s="724" t="s">
        <v>1478</v>
      </c>
      <c r="D32" s="723">
        <v>2700000</v>
      </c>
      <c r="E32" s="723">
        <v>2700000</v>
      </c>
      <c r="F32" s="723">
        <v>1556789.23</v>
      </c>
      <c r="G32" s="723">
        <v>1556789.23</v>
      </c>
      <c r="H32" s="723">
        <v>1556789.23</v>
      </c>
    </row>
    <row r="33" spans="3:8">
      <c r="C33" s="724" t="s">
        <v>1485</v>
      </c>
      <c r="D33" s="723">
        <v>200000</v>
      </c>
      <c r="E33" s="723">
        <v>200000</v>
      </c>
      <c r="F33" s="723">
        <v>0</v>
      </c>
      <c r="G33" s="723">
        <v>0</v>
      </c>
      <c r="H33" s="723">
        <v>0</v>
      </c>
    </row>
    <row r="34" spans="3:8">
      <c r="C34" s="718" t="s">
        <v>2071</v>
      </c>
      <c r="D34" s="719">
        <v>54192376662</v>
      </c>
      <c r="E34" s="719">
        <v>54192376662</v>
      </c>
      <c r="F34" s="719">
        <v>0</v>
      </c>
      <c r="G34" s="719">
        <v>0</v>
      </c>
      <c r="H34" s="719">
        <v>0</v>
      </c>
    </row>
    <row r="35" spans="3:8">
      <c r="C35" s="720" t="s">
        <v>2072</v>
      </c>
      <c r="D35" s="721">
        <v>54192376662</v>
      </c>
      <c r="E35" s="721">
        <v>54192376662</v>
      </c>
      <c r="F35" s="721">
        <v>0</v>
      </c>
      <c r="G35" s="721">
        <v>0</v>
      </c>
      <c r="H35" s="721">
        <v>0</v>
      </c>
    </row>
    <row r="36" spans="3:8">
      <c r="C36" s="722" t="s">
        <v>2073</v>
      </c>
      <c r="D36" s="723">
        <v>54192376662</v>
      </c>
      <c r="E36" s="723">
        <v>54192376662</v>
      </c>
      <c r="F36" s="723">
        <v>0</v>
      </c>
      <c r="G36" s="723">
        <v>0</v>
      </c>
      <c r="H36" s="723">
        <v>0</v>
      </c>
    </row>
    <row r="37" spans="3:8">
      <c r="C37" s="724" t="s">
        <v>1483</v>
      </c>
      <c r="D37" s="723">
        <v>2659723504</v>
      </c>
      <c r="E37" s="723">
        <v>2659723504</v>
      </c>
      <c r="F37" s="723">
        <v>0</v>
      </c>
      <c r="G37" s="723">
        <v>0</v>
      </c>
      <c r="H37" s="723">
        <v>0</v>
      </c>
    </row>
    <row r="38" spans="3:8">
      <c r="C38" s="724" t="s">
        <v>2074</v>
      </c>
      <c r="D38" s="723">
        <v>51456653158</v>
      </c>
      <c r="E38" s="723">
        <v>51456653158</v>
      </c>
      <c r="F38" s="723">
        <v>0</v>
      </c>
      <c r="G38" s="723">
        <v>0</v>
      </c>
      <c r="H38" s="723">
        <v>0</v>
      </c>
    </row>
    <row r="39" spans="3:8">
      <c r="C39" s="724" t="s">
        <v>1478</v>
      </c>
      <c r="D39" s="723">
        <v>76000000</v>
      </c>
      <c r="E39" s="723">
        <v>76000000</v>
      </c>
      <c r="F39" s="723">
        <v>0</v>
      </c>
      <c r="G39" s="723">
        <v>0</v>
      </c>
      <c r="H39" s="723">
        <v>0</v>
      </c>
    </row>
    <row r="40" spans="3:8">
      <c r="C40" s="718" t="s">
        <v>2075</v>
      </c>
      <c r="D40" s="719">
        <v>440214337</v>
      </c>
      <c r="E40" s="719">
        <v>440214337</v>
      </c>
      <c r="F40" s="719">
        <v>132512961.62000006</v>
      </c>
      <c r="G40" s="719">
        <v>110100484.48000003</v>
      </c>
      <c r="H40" s="719">
        <v>103089619.08000004</v>
      </c>
    </row>
    <row r="41" spans="3:8">
      <c r="C41" s="720" t="s">
        <v>2076</v>
      </c>
      <c r="D41" s="721">
        <v>440214337</v>
      </c>
      <c r="E41" s="721">
        <v>440214337</v>
      </c>
      <c r="F41" s="721">
        <v>132512961.62000006</v>
      </c>
      <c r="G41" s="721">
        <v>110100484.48000003</v>
      </c>
      <c r="H41" s="721">
        <v>103089619.08000004</v>
      </c>
    </row>
    <row r="42" spans="3:8">
      <c r="C42" s="722" t="s">
        <v>2077</v>
      </c>
      <c r="D42" s="723">
        <v>440214337</v>
      </c>
      <c r="E42" s="723">
        <v>440214337</v>
      </c>
      <c r="F42" s="723">
        <v>132512961.62000006</v>
      </c>
      <c r="G42" s="723">
        <v>110100484.48000003</v>
      </c>
      <c r="H42" s="723">
        <v>103089619.08000004</v>
      </c>
    </row>
    <row r="43" spans="3:8">
      <c r="C43" s="724" t="s">
        <v>2078</v>
      </c>
      <c r="D43" s="723">
        <v>439014337</v>
      </c>
      <c r="E43" s="723">
        <v>439014337</v>
      </c>
      <c r="F43" s="723">
        <v>132277663.22000006</v>
      </c>
      <c r="G43" s="723">
        <v>109865186.08000003</v>
      </c>
      <c r="H43" s="723">
        <v>102854320.68000004</v>
      </c>
    </row>
    <row r="44" spans="3:8">
      <c r="C44" s="724" t="s">
        <v>1478</v>
      </c>
      <c r="D44" s="723">
        <v>1200000</v>
      </c>
      <c r="E44" s="723">
        <v>1200000</v>
      </c>
      <c r="F44" s="723">
        <v>235298.4</v>
      </c>
      <c r="G44" s="723">
        <v>235298.4</v>
      </c>
      <c r="H44" s="723">
        <v>235298.4</v>
      </c>
    </row>
    <row r="45" spans="3:8">
      <c r="C45" s="718" t="s">
        <v>2079</v>
      </c>
      <c r="D45" s="719">
        <v>2005000000</v>
      </c>
      <c r="E45" s="719">
        <v>2005000000</v>
      </c>
      <c r="F45" s="719">
        <v>483455557.00999999</v>
      </c>
      <c r="G45" s="719">
        <v>442999270.08000004</v>
      </c>
      <c r="H45" s="719">
        <v>425927705.26999998</v>
      </c>
    </row>
    <row r="46" spans="3:8">
      <c r="C46" s="720" t="s">
        <v>2080</v>
      </c>
      <c r="D46" s="721">
        <v>2005000000</v>
      </c>
      <c r="E46" s="721">
        <v>2005000000</v>
      </c>
      <c r="F46" s="721">
        <v>483455557.00999999</v>
      </c>
      <c r="G46" s="721">
        <v>442999270.08000004</v>
      </c>
      <c r="H46" s="721">
        <v>425927705.26999998</v>
      </c>
    </row>
    <row r="47" spans="3:8">
      <c r="C47" s="722" t="s">
        <v>2081</v>
      </c>
      <c r="D47" s="723">
        <v>2005000000</v>
      </c>
      <c r="E47" s="723">
        <v>2005000000</v>
      </c>
      <c r="F47" s="723">
        <v>483455557.00999999</v>
      </c>
      <c r="G47" s="723">
        <v>442999270.08000004</v>
      </c>
      <c r="H47" s="723">
        <v>425927705.26999998</v>
      </c>
    </row>
    <row r="48" spans="3:8">
      <c r="C48" s="724" t="s">
        <v>2082</v>
      </c>
      <c r="D48" s="723">
        <v>2005000000</v>
      </c>
      <c r="E48" s="723">
        <v>2005000000</v>
      </c>
      <c r="F48" s="723">
        <v>483455557.00999999</v>
      </c>
      <c r="G48" s="723">
        <v>442999270.08000004</v>
      </c>
      <c r="H48" s="723">
        <v>425927705.26999998</v>
      </c>
    </row>
    <row r="49" spans="3:8">
      <c r="C49" s="718" t="s">
        <v>2083</v>
      </c>
      <c r="D49" s="719">
        <v>21400400819</v>
      </c>
      <c r="E49" s="719">
        <v>21737415441.279999</v>
      </c>
      <c r="F49" s="719">
        <v>10405589025.16</v>
      </c>
      <c r="G49" s="719">
        <v>10294985891.98</v>
      </c>
      <c r="H49" s="719">
        <v>10262819732.01</v>
      </c>
    </row>
    <row r="50" spans="3:8">
      <c r="C50" s="720" t="s">
        <v>2084</v>
      </c>
      <c r="D50" s="721">
        <v>21400400819</v>
      </c>
      <c r="E50" s="721">
        <v>21737415441.279999</v>
      </c>
      <c r="F50" s="721">
        <v>10405589025.16</v>
      </c>
      <c r="G50" s="721">
        <v>10294985891.98</v>
      </c>
      <c r="H50" s="721">
        <v>10262819732.01</v>
      </c>
    </row>
    <row r="51" spans="3:8">
      <c r="C51" s="722" t="s">
        <v>2085</v>
      </c>
      <c r="D51" s="723">
        <v>21400400819</v>
      </c>
      <c r="E51" s="723">
        <v>21737415441.279999</v>
      </c>
      <c r="F51" s="723">
        <v>10405589025.16</v>
      </c>
      <c r="G51" s="723">
        <v>10294985891.98</v>
      </c>
      <c r="H51" s="723">
        <v>10262819732.01</v>
      </c>
    </row>
    <row r="52" spans="3:8">
      <c r="C52" s="724" t="s">
        <v>2086</v>
      </c>
      <c r="D52" s="723">
        <v>820428000</v>
      </c>
      <c r="E52" s="723">
        <v>1157442622.28</v>
      </c>
      <c r="F52" s="723">
        <v>557562449.13999987</v>
      </c>
      <c r="G52" s="723">
        <v>446959315.95999998</v>
      </c>
      <c r="H52" s="723">
        <v>414793155.99000007</v>
      </c>
    </row>
    <row r="53" spans="3:8">
      <c r="C53" s="724" t="s">
        <v>1478</v>
      </c>
      <c r="D53" s="723">
        <v>12000</v>
      </c>
      <c r="E53" s="723">
        <v>12000</v>
      </c>
      <c r="F53" s="723">
        <v>0</v>
      </c>
      <c r="G53" s="723">
        <v>0</v>
      </c>
      <c r="H53" s="723">
        <v>0</v>
      </c>
    </row>
    <row r="54" spans="3:8">
      <c r="C54" s="724" t="s">
        <v>1485</v>
      </c>
      <c r="D54" s="723">
        <v>20579960819</v>
      </c>
      <c r="E54" s="723">
        <v>20579960819</v>
      </c>
      <c r="F54" s="723">
        <v>9848026576.0200005</v>
      </c>
      <c r="G54" s="723">
        <v>9848026576.0200005</v>
      </c>
      <c r="H54" s="723">
        <v>9848026576.0200005</v>
      </c>
    </row>
    <row r="55" spans="3:8" ht="15" thickBot="1">
      <c r="C55" s="711" t="s">
        <v>54</v>
      </c>
      <c r="D55" s="712">
        <v>80562372546</v>
      </c>
      <c r="E55" s="712">
        <v>81061353647.940002</v>
      </c>
      <c r="F55" s="712">
        <v>11463213163.470001</v>
      </c>
      <c r="G55" s="712">
        <v>11233651556.77</v>
      </c>
      <c r="H55" s="713">
        <v>11135006367.630001</v>
      </c>
    </row>
    <row r="56" spans="3:8">
      <c r="C56"/>
      <c r="D56"/>
      <c r="E56"/>
      <c r="F56"/>
      <c r="G56"/>
      <c r="H56"/>
    </row>
    <row r="57" spans="3:8">
      <c r="C57" s="681" t="s">
        <v>658</v>
      </c>
    </row>
    <row r="58" spans="3:8">
      <c r="C58" s="681" t="s">
        <v>861</v>
      </c>
    </row>
    <row r="59" spans="3:8">
      <c r="C59" s="681" t="s">
        <v>862</v>
      </c>
    </row>
    <row r="112" spans="2:2">
      <c r="B112" s="702"/>
    </row>
    <row r="113" spans="2:2">
      <c r="B113" s="702"/>
    </row>
    <row r="114" spans="2:2">
      <c r="B114" s="702"/>
    </row>
    <row r="115" spans="2:2">
      <c r="B115" s="702"/>
    </row>
    <row r="116" spans="2:2">
      <c r="B116" s="702"/>
    </row>
    <row r="117" spans="2:2">
      <c r="B117" s="702"/>
    </row>
    <row r="118" spans="2:2">
      <c r="B118" s="702"/>
    </row>
    <row r="119" spans="2:2">
      <c r="B119" s="702"/>
    </row>
    <row r="120" spans="2:2">
      <c r="B120" s="702"/>
    </row>
    <row r="121" spans="2:2">
      <c r="B121" s="702"/>
    </row>
    <row r="122" spans="2:2">
      <c r="B122" s="702"/>
    </row>
    <row r="123" spans="2:2">
      <c r="B123" s="702"/>
    </row>
    <row r="124" spans="2:2">
      <c r="B124" s="702"/>
    </row>
    <row r="125" spans="2:2">
      <c r="B125" s="702"/>
    </row>
    <row r="126" spans="2:2">
      <c r="B126" s="702"/>
    </row>
    <row r="127" spans="2:2">
      <c r="B127" s="702"/>
    </row>
    <row r="128" spans="2:2">
      <c r="B128" s="702"/>
    </row>
    <row r="129" spans="2:2">
      <c r="B129" s="702"/>
    </row>
    <row r="130" spans="2:2">
      <c r="B130" s="702"/>
    </row>
    <row r="131" spans="2:2">
      <c r="B131" s="702"/>
    </row>
    <row r="132" spans="2:2">
      <c r="B132" s="702"/>
    </row>
    <row r="133" spans="2:2">
      <c r="B133" s="702"/>
    </row>
    <row r="134" spans="2:2">
      <c r="B134" s="702"/>
    </row>
    <row r="135" spans="2:2">
      <c r="B135" s="702"/>
    </row>
    <row r="136" spans="2:2">
      <c r="B136" s="702"/>
    </row>
    <row r="137" spans="2:2">
      <c r="B137" s="702"/>
    </row>
    <row r="138" spans="2:2">
      <c r="B138" s="702"/>
    </row>
    <row r="139" spans="2:2">
      <c r="B139" s="702"/>
    </row>
    <row r="140" spans="2:2">
      <c r="B140" s="702"/>
    </row>
    <row r="141" spans="2:2">
      <c r="B141" s="702"/>
    </row>
    <row r="142" spans="2:2">
      <c r="B142" s="702"/>
    </row>
    <row r="143" spans="2:2">
      <c r="B143" s="702"/>
    </row>
    <row r="144" spans="2:2">
      <c r="B144" s="702"/>
    </row>
    <row r="145" spans="2:2">
      <c r="B145" s="702"/>
    </row>
    <row r="146" spans="2:2">
      <c r="B146" s="702"/>
    </row>
    <row r="147" spans="2:2">
      <c r="B147" s="702"/>
    </row>
    <row r="148" spans="2:2">
      <c r="B148" s="702"/>
    </row>
    <row r="149" spans="2:2">
      <c r="B149" s="702"/>
    </row>
    <row r="150" spans="2:2">
      <c r="B150" s="702"/>
    </row>
    <row r="151" spans="2:2">
      <c r="B151" s="702"/>
    </row>
    <row r="152" spans="2:2">
      <c r="B152" s="702"/>
    </row>
    <row r="153" spans="2:2">
      <c r="B153" s="702"/>
    </row>
    <row r="154" spans="2:2">
      <c r="B154" s="702"/>
    </row>
    <row r="155" spans="2:2">
      <c r="B155" s="702"/>
    </row>
    <row r="156" spans="2:2">
      <c r="B156" s="702"/>
    </row>
    <row r="157" spans="2:2">
      <c r="B157" s="702"/>
    </row>
    <row r="158" spans="2:2">
      <c r="B158" s="702"/>
    </row>
    <row r="159" spans="2:2">
      <c r="B159" s="702"/>
    </row>
    <row r="160" spans="2:2">
      <c r="B160" s="702"/>
    </row>
    <row r="161" spans="2:2">
      <c r="B161" s="702"/>
    </row>
    <row r="162" spans="2:2">
      <c r="B162" s="702"/>
    </row>
    <row r="163" spans="2:2">
      <c r="B163" s="702"/>
    </row>
    <row r="164" spans="2:2">
      <c r="B164" s="702"/>
    </row>
    <row r="165" spans="2:2">
      <c r="B165" s="702"/>
    </row>
    <row r="166" spans="2:2">
      <c r="B166" s="702"/>
    </row>
    <row r="167" spans="2:2">
      <c r="B167" s="702"/>
    </row>
    <row r="168" spans="2:2">
      <c r="B168" s="702"/>
    </row>
    <row r="169" spans="2:2">
      <c r="B169" s="702"/>
    </row>
    <row r="170" spans="2:2">
      <c r="B170" s="702"/>
    </row>
    <row r="171" spans="2:2">
      <c r="B171" s="702"/>
    </row>
    <row r="172" spans="2:2">
      <c r="B172" s="702"/>
    </row>
    <row r="173" spans="2:2">
      <c r="B173" s="702"/>
    </row>
    <row r="174" spans="2:2">
      <c r="B174" s="702"/>
    </row>
    <row r="175" spans="2:2">
      <c r="B175" s="702"/>
    </row>
    <row r="176" spans="2:2">
      <c r="B176" s="702"/>
    </row>
    <row r="177" spans="2:2">
      <c r="B177" s="702"/>
    </row>
    <row r="178" spans="2:2">
      <c r="B178" s="702"/>
    </row>
    <row r="179" spans="2:2">
      <c r="B179" s="702"/>
    </row>
    <row r="180" spans="2:2">
      <c r="B180" s="702"/>
    </row>
    <row r="181" spans="2:2">
      <c r="B181" s="702"/>
    </row>
    <row r="182" spans="2:2">
      <c r="B182" s="702"/>
    </row>
    <row r="183" spans="2:2">
      <c r="B183" s="702"/>
    </row>
    <row r="184" spans="2:2">
      <c r="B184" s="702"/>
    </row>
    <row r="185" spans="2:2">
      <c r="B185" s="702"/>
    </row>
    <row r="186" spans="2:2">
      <c r="B186" s="702"/>
    </row>
    <row r="187" spans="2:2">
      <c r="B187" s="702"/>
    </row>
    <row r="188" spans="2:2">
      <c r="B188" s="702"/>
    </row>
    <row r="189" spans="2:2">
      <c r="B189" s="702"/>
    </row>
    <row r="190" spans="2:2">
      <c r="B190" s="702"/>
    </row>
    <row r="191" spans="2:2">
      <c r="B191" s="702"/>
    </row>
    <row r="192" spans="2:2">
      <c r="B192" s="702"/>
    </row>
    <row r="193" spans="2:2">
      <c r="B193" s="702"/>
    </row>
    <row r="194" spans="2:2">
      <c r="B194" s="702"/>
    </row>
    <row r="195" spans="2:2">
      <c r="B195" s="702"/>
    </row>
    <row r="196" spans="2:2">
      <c r="B196" s="702"/>
    </row>
    <row r="197" spans="2:2">
      <c r="B197" s="702"/>
    </row>
    <row r="198" spans="2:2">
      <c r="B198" s="702"/>
    </row>
    <row r="199" spans="2:2">
      <c r="B199" s="702"/>
    </row>
    <row r="200" spans="2:2">
      <c r="B200" s="702"/>
    </row>
    <row r="201" spans="2:2">
      <c r="B201" s="702"/>
    </row>
    <row r="202" spans="2:2">
      <c r="B202" s="702"/>
    </row>
    <row r="203" spans="2:2">
      <c r="B203" s="702"/>
    </row>
    <row r="204" spans="2:2">
      <c r="B204" s="702"/>
    </row>
    <row r="205" spans="2:2">
      <c r="B205" s="702"/>
    </row>
    <row r="206" spans="2:2">
      <c r="B206" s="702"/>
    </row>
    <row r="207" spans="2:2">
      <c r="B207" s="702"/>
    </row>
    <row r="208" spans="2:2">
      <c r="B208" s="702"/>
    </row>
    <row r="209" spans="2:2">
      <c r="B209" s="702"/>
    </row>
    <row r="210" spans="2:2">
      <c r="B210" s="702"/>
    </row>
    <row r="211" spans="2:2">
      <c r="B211" s="702"/>
    </row>
    <row r="212" spans="2:2">
      <c r="B212" s="702"/>
    </row>
    <row r="213" spans="2:2">
      <c r="B213" s="702"/>
    </row>
    <row r="214" spans="2:2">
      <c r="B214" s="702"/>
    </row>
    <row r="215" spans="2:2">
      <c r="B215" s="702"/>
    </row>
    <row r="216" spans="2:2">
      <c r="B216" s="702"/>
    </row>
    <row r="217" spans="2:2">
      <c r="B217" s="702"/>
    </row>
    <row r="218" spans="2:2">
      <c r="B218" s="702"/>
    </row>
    <row r="219" spans="2:2">
      <c r="B219" s="702"/>
    </row>
    <row r="220" spans="2:2">
      <c r="B220" s="702"/>
    </row>
    <row r="221" spans="2:2">
      <c r="B221" s="702"/>
    </row>
    <row r="222" spans="2:2">
      <c r="B222" s="702"/>
    </row>
    <row r="223" spans="2:2">
      <c r="B223" s="702"/>
    </row>
    <row r="224" spans="2:2">
      <c r="B224" s="702"/>
    </row>
    <row r="225" spans="2:2">
      <c r="B225" s="702"/>
    </row>
    <row r="226" spans="2:2">
      <c r="B226" s="702"/>
    </row>
    <row r="227" spans="2:2">
      <c r="B227" s="702"/>
    </row>
    <row r="228" spans="2:2">
      <c r="B228" s="702"/>
    </row>
    <row r="229" spans="2:2">
      <c r="B229" s="705"/>
    </row>
    <row r="230" spans="2:2">
      <c r="B230" s="705"/>
    </row>
    <row r="231" spans="2:2">
      <c r="B231" s="705"/>
    </row>
    <row r="232" spans="2:2">
      <c r="B232" s="705"/>
    </row>
    <row r="233" spans="2:2">
      <c r="B233" s="705"/>
    </row>
    <row r="234" spans="2:2">
      <c r="B234" s="705"/>
    </row>
    <row r="235" spans="2:2">
      <c r="B235" s="705"/>
    </row>
    <row r="236" spans="2:2">
      <c r="B236" s="705"/>
    </row>
    <row r="237" spans="2:2">
      <c r="B237" s="705"/>
    </row>
    <row r="238" spans="2:2">
      <c r="B238" s="705"/>
    </row>
    <row r="239" spans="2:2">
      <c r="B239" s="705"/>
    </row>
    <row r="240" spans="2:2">
      <c r="B240" s="705"/>
    </row>
    <row r="241" spans="2:2">
      <c r="B241" s="705"/>
    </row>
    <row r="242" spans="2:2">
      <c r="B242" s="705"/>
    </row>
    <row r="243" spans="2:2">
      <c r="B243" s="705"/>
    </row>
    <row r="244" spans="2:2">
      <c r="B244" s="705"/>
    </row>
    <row r="245" spans="2:2">
      <c r="B245" s="705"/>
    </row>
    <row r="246" spans="2:2">
      <c r="B246" s="705"/>
    </row>
    <row r="247" spans="2:2">
      <c r="B247" s="705"/>
    </row>
    <row r="248" spans="2:2">
      <c r="B248" s="705"/>
    </row>
    <row r="249" spans="2:2">
      <c r="B249" s="705"/>
    </row>
    <row r="250" spans="2:2">
      <c r="B250" s="705"/>
    </row>
    <row r="251" spans="2:2">
      <c r="B251" s="705"/>
    </row>
    <row r="252" spans="2:2">
      <c r="B252" s="705"/>
    </row>
    <row r="253" spans="2:2">
      <c r="B253" s="705"/>
    </row>
    <row r="254" spans="2:2">
      <c r="B254" s="705"/>
    </row>
    <row r="255" spans="2:2">
      <c r="B255" s="705"/>
    </row>
    <row r="256" spans="2:2">
      <c r="B256" s="705"/>
    </row>
    <row r="257" spans="2:2">
      <c r="B257" s="705"/>
    </row>
    <row r="258" spans="2:2">
      <c r="B258" s="705"/>
    </row>
    <row r="259" spans="2:2">
      <c r="B259" s="705"/>
    </row>
    <row r="260" spans="2:2">
      <c r="B260" s="705"/>
    </row>
    <row r="261" spans="2:2">
      <c r="B261" s="705"/>
    </row>
    <row r="262" spans="2:2">
      <c r="B262" s="705"/>
    </row>
    <row r="263" spans="2:2">
      <c r="B263" s="705"/>
    </row>
    <row r="264" spans="2:2">
      <c r="B264" s="705"/>
    </row>
    <row r="265" spans="2:2">
      <c r="B265" s="705"/>
    </row>
    <row r="266" spans="2:2">
      <c r="B266" s="705"/>
    </row>
    <row r="267" spans="2:2">
      <c r="B267" s="705"/>
    </row>
    <row r="268" spans="2:2">
      <c r="B268" s="705"/>
    </row>
    <row r="269" spans="2:2">
      <c r="B269" s="705"/>
    </row>
    <row r="270" spans="2:2">
      <c r="B270" s="705"/>
    </row>
    <row r="271" spans="2:2">
      <c r="B271" s="705"/>
    </row>
    <row r="272" spans="2:2">
      <c r="B272" s="705"/>
    </row>
    <row r="273" spans="2:2">
      <c r="B273" s="705"/>
    </row>
    <row r="274" spans="2:2">
      <c r="B274" s="705"/>
    </row>
    <row r="275" spans="2:2">
      <c r="B275" s="705"/>
    </row>
    <row r="276" spans="2:2">
      <c r="B276" s="705"/>
    </row>
    <row r="277" spans="2:2">
      <c r="B277" s="705"/>
    </row>
    <row r="278" spans="2:2">
      <c r="B278" s="705"/>
    </row>
    <row r="279" spans="2:2">
      <c r="B279" s="705"/>
    </row>
    <row r="280" spans="2:2">
      <c r="B280" s="705"/>
    </row>
    <row r="281" spans="2:2">
      <c r="B281" s="705"/>
    </row>
    <row r="282" spans="2:2">
      <c r="B282" s="705"/>
    </row>
    <row r="283" spans="2:2">
      <c r="B283" s="705"/>
    </row>
    <row r="284" spans="2:2">
      <c r="B284" s="705"/>
    </row>
    <row r="285" spans="2:2">
      <c r="B285" s="705"/>
    </row>
    <row r="286" spans="2:2">
      <c r="B286" s="705"/>
    </row>
    <row r="287" spans="2:2">
      <c r="B287" s="705"/>
    </row>
    <row r="288" spans="2:2">
      <c r="B288" s="705"/>
    </row>
    <row r="289" spans="2:2">
      <c r="B289" s="705"/>
    </row>
    <row r="290" spans="2:2">
      <c r="B290" s="705"/>
    </row>
    <row r="291" spans="2:2">
      <c r="B291" s="705"/>
    </row>
    <row r="292" spans="2:2">
      <c r="B292" s="705"/>
    </row>
    <row r="293" spans="2:2">
      <c r="B293" s="705"/>
    </row>
    <row r="294" spans="2:2">
      <c r="B294" s="705"/>
    </row>
    <row r="295" spans="2:2">
      <c r="B295" s="705"/>
    </row>
    <row r="296" spans="2:2">
      <c r="B296" s="705"/>
    </row>
    <row r="297" spans="2:2">
      <c r="B297" s="705"/>
    </row>
    <row r="298" spans="2:2">
      <c r="B298" s="705"/>
    </row>
    <row r="299" spans="2:2">
      <c r="B299" s="705"/>
    </row>
    <row r="300" spans="2:2">
      <c r="B300" s="705"/>
    </row>
    <row r="301" spans="2:2">
      <c r="B301" s="705"/>
    </row>
    <row r="302" spans="2:2">
      <c r="B302" s="705"/>
    </row>
    <row r="303" spans="2:2">
      <c r="B303" s="705"/>
    </row>
    <row r="304" spans="2:2">
      <c r="B304" s="705"/>
    </row>
    <row r="305" spans="2:2">
      <c r="B305" s="705"/>
    </row>
    <row r="306" spans="2:2">
      <c r="B306" s="705"/>
    </row>
    <row r="307" spans="2:2">
      <c r="B307" s="705"/>
    </row>
    <row r="308" spans="2:2">
      <c r="B308" s="705"/>
    </row>
    <row r="309" spans="2:2">
      <c r="B309" s="705"/>
    </row>
    <row r="310" spans="2:2">
      <c r="B310" s="705"/>
    </row>
    <row r="311" spans="2:2">
      <c r="B311" s="705"/>
    </row>
    <row r="312" spans="2:2">
      <c r="B312" s="705"/>
    </row>
    <row r="313" spans="2:2">
      <c r="B313" s="705"/>
    </row>
    <row r="314" spans="2:2">
      <c r="B314" s="705"/>
    </row>
    <row r="315" spans="2:2">
      <c r="B315" s="705"/>
    </row>
    <row r="316" spans="2:2">
      <c r="B316" s="705"/>
    </row>
    <row r="317" spans="2:2">
      <c r="B317" s="705"/>
    </row>
    <row r="318" spans="2:2">
      <c r="B318" s="705"/>
    </row>
    <row r="319" spans="2:2">
      <c r="B319" s="705"/>
    </row>
    <row r="320" spans="2:2">
      <c r="B320" s="705"/>
    </row>
    <row r="321" spans="2:2">
      <c r="B321" s="705"/>
    </row>
    <row r="322" spans="2:2">
      <c r="B322" s="705"/>
    </row>
    <row r="323" spans="2:2">
      <c r="B323" s="705"/>
    </row>
    <row r="324" spans="2:2">
      <c r="B324" s="705"/>
    </row>
    <row r="325" spans="2:2">
      <c r="B325" s="705"/>
    </row>
    <row r="326" spans="2:2">
      <c r="B326" s="705"/>
    </row>
    <row r="327" spans="2:2">
      <c r="B327" s="705"/>
    </row>
    <row r="328" spans="2:2">
      <c r="B328" s="705"/>
    </row>
    <row r="329" spans="2:2">
      <c r="B329" s="705"/>
    </row>
    <row r="330" spans="2:2">
      <c r="B330" s="705"/>
    </row>
    <row r="331" spans="2:2">
      <c r="B331" s="705"/>
    </row>
    <row r="332" spans="2:2">
      <c r="B332" s="705"/>
    </row>
    <row r="333" spans="2:2">
      <c r="B333" s="705"/>
    </row>
    <row r="334" spans="2:2">
      <c r="B334" s="705"/>
    </row>
    <row r="335" spans="2:2">
      <c r="B335" s="705"/>
    </row>
    <row r="336" spans="2:2">
      <c r="B336" s="705"/>
    </row>
    <row r="337" spans="2:2">
      <c r="B337" s="705"/>
    </row>
    <row r="338" spans="2:2">
      <c r="B338" s="705"/>
    </row>
    <row r="339" spans="2:2">
      <c r="B339" s="705"/>
    </row>
    <row r="340" spans="2:2">
      <c r="B340" s="705"/>
    </row>
    <row r="341" spans="2:2">
      <c r="B341" s="705"/>
    </row>
    <row r="342" spans="2:2">
      <c r="B342" s="705"/>
    </row>
    <row r="343" spans="2:2">
      <c r="B343" s="705"/>
    </row>
    <row r="344" spans="2:2">
      <c r="B344" s="705"/>
    </row>
    <row r="345" spans="2:2">
      <c r="B345" s="705"/>
    </row>
    <row r="346" spans="2:2">
      <c r="B346" s="705"/>
    </row>
    <row r="347" spans="2:2">
      <c r="B347" s="705"/>
    </row>
    <row r="348" spans="2:2">
      <c r="B348" s="705"/>
    </row>
    <row r="349" spans="2:2">
      <c r="B349" s="705"/>
    </row>
    <row r="350" spans="2:2">
      <c r="B350" s="705"/>
    </row>
    <row r="351" spans="2:2">
      <c r="B351" s="705"/>
    </row>
    <row r="352" spans="2:2">
      <c r="B352" s="705"/>
    </row>
    <row r="353" spans="2:2">
      <c r="B353" s="705"/>
    </row>
    <row r="354" spans="2:2">
      <c r="B354" s="705"/>
    </row>
    <row r="355" spans="2:2">
      <c r="B355" s="705"/>
    </row>
    <row r="356" spans="2:2">
      <c r="B356" s="705"/>
    </row>
    <row r="357" spans="2:2">
      <c r="B357" s="705"/>
    </row>
    <row r="358" spans="2:2">
      <c r="B358" s="705"/>
    </row>
    <row r="359" spans="2:2">
      <c r="B359" s="705"/>
    </row>
    <row r="360" spans="2:2">
      <c r="B360" s="705"/>
    </row>
    <row r="361" spans="2:2">
      <c r="B361" s="705"/>
    </row>
    <row r="362" spans="2:2">
      <c r="B362" s="705"/>
    </row>
    <row r="363" spans="2:2">
      <c r="B363" s="705"/>
    </row>
    <row r="364" spans="2:2">
      <c r="B364" s="705"/>
    </row>
    <row r="365" spans="2:2">
      <c r="B365" s="705"/>
    </row>
    <row r="366" spans="2:2">
      <c r="B366" s="705"/>
    </row>
    <row r="367" spans="2:2">
      <c r="B367" s="705"/>
    </row>
    <row r="368" spans="2:2">
      <c r="B368" s="705"/>
    </row>
    <row r="369" spans="2:2">
      <c r="B369" s="705"/>
    </row>
    <row r="370" spans="2:2">
      <c r="B370" s="705"/>
    </row>
    <row r="371" spans="2:2">
      <c r="B371" s="705"/>
    </row>
    <row r="372" spans="2:2">
      <c r="B372" s="705"/>
    </row>
    <row r="373" spans="2:2">
      <c r="B373" s="705"/>
    </row>
    <row r="374" spans="2:2">
      <c r="B374" s="705"/>
    </row>
    <row r="375" spans="2:2">
      <c r="B375" s="705"/>
    </row>
    <row r="376" spans="2:2">
      <c r="B376" s="705"/>
    </row>
    <row r="377" spans="2:2">
      <c r="B377" s="705"/>
    </row>
    <row r="378" spans="2:2">
      <c r="B378" s="705"/>
    </row>
    <row r="379" spans="2:2">
      <c r="B379" s="705"/>
    </row>
    <row r="380" spans="2:2">
      <c r="B380" s="705"/>
    </row>
    <row r="381" spans="2:2">
      <c r="B381" s="705"/>
    </row>
    <row r="382" spans="2:2">
      <c r="B382" s="705"/>
    </row>
    <row r="383" spans="2:2">
      <c r="B383" s="705"/>
    </row>
    <row r="384" spans="2:2">
      <c r="B384" s="705"/>
    </row>
    <row r="385" spans="2:2">
      <c r="B385" s="705"/>
    </row>
    <row r="386" spans="2:2">
      <c r="B386" s="705"/>
    </row>
    <row r="387" spans="2:2">
      <c r="B387" s="705"/>
    </row>
    <row r="388" spans="2:2">
      <c r="B388" s="705"/>
    </row>
    <row r="389" spans="2:2">
      <c r="B389" s="705"/>
    </row>
    <row r="390" spans="2:2">
      <c r="B390" s="705"/>
    </row>
    <row r="391" spans="2:2">
      <c r="B391" s="705"/>
    </row>
    <row r="392" spans="2:2">
      <c r="B392" s="705"/>
    </row>
    <row r="393" spans="2:2">
      <c r="B393" s="705"/>
    </row>
    <row r="394" spans="2:2">
      <c r="B394" s="705"/>
    </row>
    <row r="395" spans="2:2">
      <c r="B395" s="705"/>
    </row>
    <row r="396" spans="2:2">
      <c r="B396" s="705"/>
    </row>
    <row r="397" spans="2:2">
      <c r="B397" s="705"/>
    </row>
    <row r="398" spans="2:2">
      <c r="B398" s="705"/>
    </row>
    <row r="399" spans="2:2">
      <c r="B399" s="705"/>
    </row>
    <row r="400" spans="2:2">
      <c r="B400" s="705"/>
    </row>
    <row r="401" spans="2:2">
      <c r="B401" s="705"/>
    </row>
    <row r="402" spans="2:2">
      <c r="B402" s="705"/>
    </row>
    <row r="403" spans="2:2">
      <c r="B403" s="705"/>
    </row>
    <row r="404" spans="2:2">
      <c r="B404" s="705"/>
    </row>
    <row r="405" spans="2:2">
      <c r="B405" s="705"/>
    </row>
    <row r="406" spans="2:2">
      <c r="B406" s="705"/>
    </row>
    <row r="407" spans="2:2">
      <c r="B407" s="705"/>
    </row>
    <row r="408" spans="2:2">
      <c r="B408" s="705"/>
    </row>
    <row r="409" spans="2:2">
      <c r="B409" s="705"/>
    </row>
    <row r="410" spans="2:2">
      <c r="B410" s="705"/>
    </row>
    <row r="411" spans="2:2">
      <c r="B411" s="705"/>
    </row>
    <row r="412" spans="2:2">
      <c r="B412" s="705"/>
    </row>
    <row r="413" spans="2:2">
      <c r="B413" s="705"/>
    </row>
    <row r="414" spans="2:2">
      <c r="B414" s="705"/>
    </row>
    <row r="415" spans="2:2">
      <c r="B415" s="705"/>
    </row>
    <row r="416" spans="2:2">
      <c r="B416" s="705"/>
    </row>
    <row r="417" spans="2:2">
      <c r="B417" s="705"/>
    </row>
    <row r="418" spans="2:2">
      <c r="B418" s="705"/>
    </row>
    <row r="419" spans="2:2">
      <c r="B419" s="705"/>
    </row>
    <row r="420" spans="2:2">
      <c r="B420" s="705"/>
    </row>
    <row r="421" spans="2:2">
      <c r="B421" s="705"/>
    </row>
    <row r="422" spans="2:2">
      <c r="B422" s="705"/>
    </row>
    <row r="423" spans="2:2">
      <c r="B423" s="705"/>
    </row>
    <row r="424" spans="2:2">
      <c r="B424" s="705"/>
    </row>
    <row r="425" spans="2:2">
      <c r="B425" s="705"/>
    </row>
    <row r="426" spans="2:2">
      <c r="B426" s="705"/>
    </row>
    <row r="427" spans="2:2">
      <c r="B427" s="705"/>
    </row>
    <row r="428" spans="2:2">
      <c r="B428" s="705"/>
    </row>
    <row r="429" spans="2:2">
      <c r="B429" s="705"/>
    </row>
    <row r="430" spans="2:2">
      <c r="B430" s="705"/>
    </row>
    <row r="431" spans="2:2">
      <c r="B431" s="705"/>
    </row>
    <row r="432" spans="2:2">
      <c r="B432" s="705"/>
    </row>
    <row r="433" spans="2:2">
      <c r="B433" s="705"/>
    </row>
    <row r="434" spans="2:2">
      <c r="B434" s="705"/>
    </row>
    <row r="435" spans="2:2">
      <c r="B435" s="705"/>
    </row>
    <row r="436" spans="2:2">
      <c r="B436" s="705"/>
    </row>
    <row r="437" spans="2:2">
      <c r="B437" s="705"/>
    </row>
    <row r="438" spans="2:2">
      <c r="B438" s="705"/>
    </row>
    <row r="439" spans="2:2">
      <c r="B439" s="705"/>
    </row>
    <row r="440" spans="2:2">
      <c r="B440" s="705"/>
    </row>
    <row r="441" spans="2:2">
      <c r="B441" s="705"/>
    </row>
    <row r="442" spans="2:2">
      <c r="B442" s="705"/>
    </row>
    <row r="443" spans="2:2">
      <c r="B443" s="705"/>
    </row>
    <row r="444" spans="2:2">
      <c r="B444" s="705"/>
    </row>
    <row r="445" spans="2:2">
      <c r="B445" s="705"/>
    </row>
    <row r="446" spans="2:2">
      <c r="B446" s="705"/>
    </row>
    <row r="447" spans="2:2">
      <c r="B447" s="705"/>
    </row>
    <row r="448" spans="2:2">
      <c r="B448" s="705"/>
    </row>
    <row r="449" spans="2:2">
      <c r="B449" s="705"/>
    </row>
    <row r="450" spans="2:2">
      <c r="B450" s="705"/>
    </row>
    <row r="451" spans="2:2">
      <c r="B451" s="705"/>
    </row>
    <row r="452" spans="2:2">
      <c r="B452" s="705"/>
    </row>
    <row r="453" spans="2:2">
      <c r="B453" s="705"/>
    </row>
    <row r="454" spans="2:2">
      <c r="B454" s="705"/>
    </row>
    <row r="455" spans="2:2">
      <c r="B455" s="705"/>
    </row>
    <row r="456" spans="2:2">
      <c r="B456" s="705"/>
    </row>
    <row r="457" spans="2:2">
      <c r="B457" s="705"/>
    </row>
    <row r="458" spans="2:2">
      <c r="B458" s="705"/>
    </row>
    <row r="459" spans="2:2">
      <c r="B459" s="705"/>
    </row>
    <row r="460" spans="2:2">
      <c r="B460" s="705"/>
    </row>
    <row r="461" spans="2:2">
      <c r="B461" s="705"/>
    </row>
    <row r="462" spans="2:2">
      <c r="B462" s="705"/>
    </row>
    <row r="463" spans="2:2">
      <c r="B463" s="705"/>
    </row>
    <row r="464" spans="2:2">
      <c r="B464" s="705"/>
    </row>
    <row r="465" spans="2:2">
      <c r="B465" s="705"/>
    </row>
    <row r="466" spans="2:2">
      <c r="B466" s="705"/>
    </row>
    <row r="467" spans="2:2">
      <c r="B467" s="705"/>
    </row>
    <row r="468" spans="2:2">
      <c r="B468" s="705"/>
    </row>
    <row r="469" spans="2:2">
      <c r="B469" s="705"/>
    </row>
    <row r="470" spans="2:2">
      <c r="B470" s="705"/>
    </row>
    <row r="471" spans="2:2">
      <c r="B471" s="705"/>
    </row>
    <row r="472" spans="2:2">
      <c r="B472" s="705"/>
    </row>
    <row r="473" spans="2:2">
      <c r="B473" s="705"/>
    </row>
    <row r="474" spans="2:2">
      <c r="B474" s="705"/>
    </row>
    <row r="475" spans="2:2">
      <c r="B475" s="705"/>
    </row>
    <row r="476" spans="2:2">
      <c r="B476" s="705"/>
    </row>
    <row r="477" spans="2:2">
      <c r="B477" s="705"/>
    </row>
    <row r="478" spans="2:2">
      <c r="B478" s="705"/>
    </row>
    <row r="479" spans="2:2">
      <c r="B479" s="705"/>
    </row>
    <row r="480" spans="2:2">
      <c r="B480" s="705"/>
    </row>
    <row r="481" spans="2:2">
      <c r="B481" s="705"/>
    </row>
    <row r="482" spans="2:2">
      <c r="B482" s="705"/>
    </row>
    <row r="483" spans="2:2">
      <c r="B483" s="705"/>
    </row>
    <row r="484" spans="2:2">
      <c r="B484" s="705"/>
    </row>
    <row r="485" spans="2:2">
      <c r="B485" s="705"/>
    </row>
    <row r="486" spans="2:2">
      <c r="B486" s="705"/>
    </row>
    <row r="487" spans="2:2">
      <c r="B487" s="705"/>
    </row>
    <row r="488" spans="2:2">
      <c r="B488" s="705"/>
    </row>
    <row r="489" spans="2:2">
      <c r="B489" s="705"/>
    </row>
    <row r="490" spans="2:2">
      <c r="B490" s="705"/>
    </row>
    <row r="491" spans="2:2">
      <c r="B491" s="705"/>
    </row>
    <row r="492" spans="2:2">
      <c r="B492" s="705"/>
    </row>
    <row r="493" spans="2:2">
      <c r="B493" s="705"/>
    </row>
    <row r="494" spans="2:2">
      <c r="B494" s="705"/>
    </row>
    <row r="495" spans="2:2">
      <c r="B495" s="705"/>
    </row>
    <row r="496" spans="2:2">
      <c r="B496" s="705"/>
    </row>
    <row r="497" spans="2:2">
      <c r="B497" s="705"/>
    </row>
    <row r="498" spans="2:2">
      <c r="B498" s="705"/>
    </row>
    <row r="499" spans="2:2">
      <c r="B499" s="705"/>
    </row>
    <row r="500" spans="2:2">
      <c r="B500" s="705"/>
    </row>
    <row r="501" spans="2:2">
      <c r="B501" s="705"/>
    </row>
    <row r="502" spans="2:2">
      <c r="B502" s="705"/>
    </row>
    <row r="503" spans="2:2">
      <c r="B503" s="705"/>
    </row>
    <row r="504" spans="2:2">
      <c r="B504" s="705"/>
    </row>
    <row r="505" spans="2:2">
      <c r="B505" s="705"/>
    </row>
    <row r="506" spans="2:2">
      <c r="B506" s="705"/>
    </row>
    <row r="507" spans="2:2">
      <c r="B507" s="705"/>
    </row>
    <row r="508" spans="2:2">
      <c r="B508" s="705"/>
    </row>
    <row r="509" spans="2:2">
      <c r="B509" s="705"/>
    </row>
    <row r="510" spans="2:2">
      <c r="B510" s="705"/>
    </row>
    <row r="511" spans="2:2">
      <c r="B511" s="705"/>
    </row>
    <row r="512" spans="2:2">
      <c r="B512" s="705"/>
    </row>
    <row r="513" spans="2:2">
      <c r="B513" s="705"/>
    </row>
    <row r="514" spans="2:2">
      <c r="B514" s="705"/>
    </row>
    <row r="515" spans="2:2">
      <c r="B515" s="705"/>
    </row>
    <row r="516" spans="2:2">
      <c r="B516" s="705"/>
    </row>
    <row r="517" spans="2:2">
      <c r="B517" s="705"/>
    </row>
    <row r="518" spans="2:2">
      <c r="B518" s="705"/>
    </row>
    <row r="519" spans="2:2">
      <c r="B519" s="705"/>
    </row>
    <row r="520" spans="2:2">
      <c r="B520" s="705"/>
    </row>
    <row r="521" spans="2:2">
      <c r="B521" s="705"/>
    </row>
    <row r="522" spans="2:2">
      <c r="B522" s="705"/>
    </row>
    <row r="523" spans="2:2">
      <c r="B523" s="705"/>
    </row>
    <row r="524" spans="2:2">
      <c r="B524" s="705"/>
    </row>
    <row r="525" spans="2:2">
      <c r="B525" s="705"/>
    </row>
    <row r="526" spans="2:2">
      <c r="B526" s="705"/>
    </row>
    <row r="527" spans="2:2">
      <c r="B527" s="705"/>
    </row>
    <row r="528" spans="2:2">
      <c r="B528" s="705"/>
    </row>
    <row r="529" spans="2:2">
      <c r="B529" s="705"/>
    </row>
    <row r="530" spans="2:2">
      <c r="B530" s="705"/>
    </row>
    <row r="531" spans="2:2">
      <c r="B531" s="705"/>
    </row>
    <row r="532" spans="2:2">
      <c r="B532" s="705"/>
    </row>
    <row r="533" spans="2:2">
      <c r="B533" s="705"/>
    </row>
    <row r="534" spans="2:2">
      <c r="B534" s="705"/>
    </row>
    <row r="535" spans="2:2">
      <c r="B535" s="705"/>
    </row>
    <row r="536" spans="2:2">
      <c r="B536" s="705"/>
    </row>
    <row r="537" spans="2:2">
      <c r="B537" s="705"/>
    </row>
    <row r="538" spans="2:2">
      <c r="B538" s="705"/>
    </row>
    <row r="539" spans="2:2">
      <c r="B539" s="705"/>
    </row>
    <row r="540" spans="2:2">
      <c r="B540" s="705"/>
    </row>
    <row r="541" spans="2:2">
      <c r="B541" s="705"/>
    </row>
    <row r="542" spans="2:2">
      <c r="B542" s="705"/>
    </row>
    <row r="543" spans="2:2">
      <c r="B543" s="705"/>
    </row>
    <row r="544" spans="2:2">
      <c r="B544" s="705"/>
    </row>
    <row r="545" spans="2:2">
      <c r="B545" s="705"/>
    </row>
    <row r="546" spans="2:2">
      <c r="B546" s="705"/>
    </row>
    <row r="547" spans="2:2">
      <c r="B547" s="705"/>
    </row>
    <row r="548" spans="2:2">
      <c r="B548" s="705"/>
    </row>
    <row r="549" spans="2:2">
      <c r="B549" s="705"/>
    </row>
    <row r="550" spans="2:2">
      <c r="B550" s="705"/>
    </row>
    <row r="551" spans="2:2">
      <c r="B551" s="705"/>
    </row>
    <row r="552" spans="2:2">
      <c r="B552" s="705"/>
    </row>
    <row r="553" spans="2:2">
      <c r="B553" s="705"/>
    </row>
    <row r="554" spans="2:2">
      <c r="B554" s="705"/>
    </row>
    <row r="555" spans="2:2">
      <c r="B555" s="705"/>
    </row>
    <row r="556" spans="2:2">
      <c r="B556" s="705"/>
    </row>
    <row r="557" spans="2:2">
      <c r="B557" s="705"/>
    </row>
    <row r="558" spans="2:2">
      <c r="B558" s="705"/>
    </row>
    <row r="559" spans="2:2">
      <c r="B559" s="705"/>
    </row>
    <row r="560" spans="2:2">
      <c r="B560" s="705"/>
    </row>
    <row r="561" spans="2:2">
      <c r="B561" s="705"/>
    </row>
    <row r="562" spans="2:2">
      <c r="B562" s="705"/>
    </row>
    <row r="563" spans="2:2">
      <c r="B563" s="705"/>
    </row>
    <row r="564" spans="2:2">
      <c r="B564" s="705"/>
    </row>
    <row r="565" spans="2:2">
      <c r="B565" s="705"/>
    </row>
    <row r="566" spans="2:2">
      <c r="B566" s="705"/>
    </row>
    <row r="567" spans="2:2">
      <c r="B567" s="705"/>
    </row>
    <row r="568" spans="2:2">
      <c r="B568" s="705"/>
    </row>
    <row r="569" spans="2:2">
      <c r="B569" s="705"/>
    </row>
    <row r="570" spans="2:2">
      <c r="B570" s="705"/>
    </row>
    <row r="571" spans="2:2">
      <c r="B571" s="705"/>
    </row>
    <row r="572" spans="2:2">
      <c r="B572" s="705"/>
    </row>
    <row r="573" spans="2:2">
      <c r="B573" s="705"/>
    </row>
  </sheetData>
  <mergeCells count="10">
    <mergeCell ref="D10:D11"/>
    <mergeCell ref="E10:E11"/>
    <mergeCell ref="F10:F11"/>
    <mergeCell ref="G10:G11"/>
    <mergeCell ref="H10:H11"/>
    <mergeCell ref="C2:H2"/>
    <mergeCell ref="C3:H3"/>
    <mergeCell ref="C4:H4"/>
    <mergeCell ref="C8:H8"/>
    <mergeCell ref="C9:H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9448C-EC60-4F03-AEEC-8AADF7125550}">
  <dimension ref="A2:AK71"/>
  <sheetViews>
    <sheetView showGridLines="0" zoomScaleNormal="100" workbookViewId="0">
      <selection activeCell="G28" sqref="G28"/>
    </sheetView>
  </sheetViews>
  <sheetFormatPr baseColWidth="10" defaultColWidth="11.44140625" defaultRowHeight="14.4"/>
  <cols>
    <col min="1" max="1" width="7.44140625" customWidth="1"/>
    <col min="4" max="4" width="6.33203125" bestFit="1" customWidth="1"/>
    <col min="5" max="5" width="7.109375" bestFit="1" customWidth="1"/>
    <col min="6" max="6" width="6.33203125" bestFit="1" customWidth="1"/>
    <col min="7" max="7" width="5.6640625" bestFit="1" customWidth="1"/>
    <col min="8" max="8" width="6.33203125" bestFit="1" customWidth="1"/>
    <col min="9" max="9" width="6.44140625" bestFit="1" customWidth="1"/>
    <col min="10" max="13" width="8" bestFit="1" customWidth="1"/>
    <col min="14" max="14" width="4.6640625" customWidth="1"/>
    <col min="15" max="33" width="8" bestFit="1" customWidth="1"/>
  </cols>
  <sheetData>
    <row r="2" spans="1:15">
      <c r="A2" s="576"/>
      <c r="B2" s="1461" t="s">
        <v>647</v>
      </c>
      <c r="C2" s="1462"/>
      <c r="D2" s="1462"/>
      <c r="E2" s="1462"/>
      <c r="F2" s="1462"/>
      <c r="G2" s="1462"/>
      <c r="H2" s="1462"/>
      <c r="I2" s="1462"/>
      <c r="J2" s="1462"/>
      <c r="K2" s="1462"/>
      <c r="L2" s="1462"/>
      <c r="M2" s="1462"/>
      <c r="N2" s="1462"/>
      <c r="O2" s="387"/>
    </row>
    <row r="3" spans="1:15">
      <c r="B3" s="1461" t="s">
        <v>543</v>
      </c>
      <c r="C3" s="1462"/>
      <c r="D3" s="1462"/>
      <c r="E3" s="1462"/>
      <c r="F3" s="1462"/>
      <c r="G3" s="1462"/>
      <c r="H3" s="1462"/>
      <c r="I3" s="1462"/>
      <c r="J3" s="1462"/>
      <c r="K3" s="1462"/>
      <c r="L3" s="1462"/>
      <c r="M3" s="1462"/>
      <c r="N3" s="1462"/>
      <c r="O3" s="387"/>
    </row>
    <row r="4" spans="1:15">
      <c r="B4" s="1459" t="s">
        <v>648</v>
      </c>
      <c r="C4" s="1463"/>
      <c r="D4" s="1463"/>
      <c r="E4" s="1463"/>
      <c r="F4" s="1463"/>
      <c r="G4" s="1463"/>
      <c r="H4" s="1463"/>
      <c r="I4" s="1463"/>
      <c r="J4" s="1463"/>
      <c r="K4" s="1463"/>
      <c r="L4" s="1463"/>
      <c r="M4" s="1463"/>
      <c r="N4" s="1463"/>
      <c r="O4" s="577"/>
    </row>
    <row r="7" spans="1:15" ht="15.6">
      <c r="B7" s="572"/>
      <c r="C7" s="572"/>
      <c r="D7" s="572"/>
      <c r="E7" s="572"/>
      <c r="F7" s="572"/>
      <c r="G7" s="572"/>
      <c r="H7" s="572"/>
      <c r="I7" s="572"/>
      <c r="J7" s="572"/>
      <c r="K7" s="572"/>
      <c r="L7" s="572"/>
      <c r="M7" s="572"/>
      <c r="N7" s="572"/>
      <c r="O7" s="572"/>
    </row>
    <row r="8" spans="1:15" ht="15.6">
      <c r="B8" s="573"/>
      <c r="C8" s="573"/>
      <c r="D8" s="573"/>
      <c r="E8" s="573"/>
      <c r="F8" s="573"/>
      <c r="G8" s="572"/>
      <c r="H8" s="573"/>
      <c r="I8" s="573"/>
      <c r="J8" s="573"/>
      <c r="K8" s="573"/>
      <c r="L8" s="573"/>
      <c r="M8" s="573"/>
      <c r="N8" s="573"/>
      <c r="O8" s="573"/>
    </row>
    <row r="9" spans="1:15" ht="15.6">
      <c r="B9" s="573"/>
      <c r="C9" s="573"/>
      <c r="D9" s="573"/>
      <c r="E9" s="573"/>
      <c r="F9" s="573"/>
      <c r="G9" s="573"/>
      <c r="H9" s="573"/>
      <c r="I9" s="573"/>
      <c r="J9" s="573"/>
      <c r="K9" s="573"/>
      <c r="L9" s="573"/>
      <c r="M9" s="573"/>
      <c r="N9" s="573"/>
      <c r="O9" s="573"/>
    </row>
    <row r="23" spans="2:33">
      <c r="B23" s="154" t="s">
        <v>544</v>
      </c>
    </row>
    <row r="24" spans="2:33">
      <c r="C24" s="571"/>
    </row>
    <row r="26" spans="2:33" ht="15" customHeight="1"/>
    <row r="27" spans="2:33">
      <c r="P27" s="649"/>
      <c r="Q27" s="649"/>
      <c r="R27" s="649"/>
      <c r="S27" s="649"/>
      <c r="T27" s="649"/>
      <c r="U27" s="649"/>
      <c r="V27" s="649"/>
      <c r="W27" s="649"/>
      <c r="X27" s="649"/>
      <c r="Y27" s="649"/>
      <c r="Z27" s="649"/>
      <c r="AA27" s="649"/>
      <c r="AB27" s="649"/>
      <c r="AC27" s="649"/>
      <c r="AD27" s="649"/>
      <c r="AE27" s="649"/>
      <c r="AF27" s="649"/>
      <c r="AG27" s="649"/>
    </row>
    <row r="28" spans="2:33">
      <c r="P28" s="649"/>
      <c r="Q28" s="649"/>
      <c r="R28" s="649"/>
      <c r="S28" s="649"/>
      <c r="T28" s="649"/>
      <c r="U28" s="649"/>
      <c r="V28" s="649"/>
      <c r="W28" s="649"/>
      <c r="X28" s="649"/>
      <c r="Y28" s="649"/>
      <c r="Z28" s="649"/>
      <c r="AA28" s="649"/>
      <c r="AB28" s="649"/>
      <c r="AC28" s="649"/>
      <c r="AD28" s="649"/>
      <c r="AE28" s="649"/>
      <c r="AF28" s="649"/>
      <c r="AG28" s="649"/>
    </row>
    <row r="29" spans="2:33">
      <c r="P29" s="1096">
        <v>44927</v>
      </c>
      <c r="Q29" s="1096">
        <v>44958</v>
      </c>
      <c r="R29" s="1096">
        <v>44986</v>
      </c>
      <c r="S29" s="1096">
        <v>45017</v>
      </c>
      <c r="T29" s="1096">
        <v>45047</v>
      </c>
      <c r="U29" s="1096">
        <v>45078</v>
      </c>
      <c r="V29" s="1096">
        <v>45108</v>
      </c>
      <c r="W29" s="1096">
        <v>45139</v>
      </c>
      <c r="X29" s="1096">
        <v>45170</v>
      </c>
      <c r="Y29" s="1096">
        <v>45200</v>
      </c>
      <c r="Z29" s="1096">
        <v>45231</v>
      </c>
      <c r="AA29" s="1096">
        <v>45261</v>
      </c>
      <c r="AB29" s="1096">
        <v>45292</v>
      </c>
      <c r="AC29" s="1096">
        <v>45323</v>
      </c>
      <c r="AD29" s="1096">
        <v>45352</v>
      </c>
      <c r="AE29" s="1096">
        <v>45383</v>
      </c>
      <c r="AF29" s="1096">
        <v>45413</v>
      </c>
      <c r="AG29" s="1096">
        <v>45444</v>
      </c>
    </row>
    <row r="30" spans="2:33">
      <c r="P30" s="1097">
        <v>1898.63</v>
      </c>
      <c r="Q30" s="1097">
        <v>1854.54</v>
      </c>
      <c r="R30" s="1097">
        <v>1912.73</v>
      </c>
      <c r="S30" s="1097">
        <v>2000.42</v>
      </c>
      <c r="T30" s="1097">
        <v>1990.22</v>
      </c>
      <c r="U30" s="1097">
        <v>1942.9</v>
      </c>
      <c r="V30" s="1097">
        <v>1948.85</v>
      </c>
      <c r="W30" s="1097">
        <v>1920.02</v>
      </c>
      <c r="X30" s="1097">
        <v>1916.96</v>
      </c>
      <c r="Y30" s="1097">
        <v>1913.04</v>
      </c>
      <c r="Z30" s="1097">
        <v>1985.27</v>
      </c>
      <c r="AA30" s="1097">
        <v>2029.29</v>
      </c>
      <c r="AB30" s="1097">
        <v>2034.04</v>
      </c>
      <c r="AC30" s="1097">
        <v>2023.24</v>
      </c>
      <c r="AD30" s="1097">
        <v>2158.0100000000002</v>
      </c>
      <c r="AE30" s="1097">
        <v>2335.4899999999998</v>
      </c>
      <c r="AF30" s="1097">
        <v>2352.14</v>
      </c>
      <c r="AG30" s="1097">
        <v>2326.33</v>
      </c>
    </row>
    <row r="31" spans="2:33">
      <c r="N31" s="578"/>
      <c r="O31" s="578"/>
      <c r="P31" s="1098"/>
      <c r="Q31" s="1098"/>
      <c r="R31" s="1098"/>
      <c r="S31" s="649"/>
      <c r="T31" s="649"/>
      <c r="U31" s="649"/>
      <c r="V31" s="649"/>
      <c r="W31" s="649"/>
      <c r="X31" s="649"/>
      <c r="Y31" s="649"/>
      <c r="Z31" s="649"/>
      <c r="AA31" s="649"/>
      <c r="AB31" s="649"/>
      <c r="AC31" s="649"/>
      <c r="AD31" s="649"/>
      <c r="AE31" s="649"/>
      <c r="AF31" s="649"/>
      <c r="AG31" s="649"/>
    </row>
    <row r="32" spans="2:33">
      <c r="O32" s="25"/>
      <c r="P32" s="1099"/>
      <c r="Q32" s="1100"/>
      <c r="R32" s="1099"/>
      <c r="S32" s="649"/>
      <c r="T32" s="649"/>
      <c r="U32" s="649"/>
      <c r="V32" s="649"/>
      <c r="W32" s="649"/>
      <c r="X32" s="649"/>
      <c r="Y32" s="649"/>
      <c r="Z32" s="649"/>
      <c r="AA32" s="649"/>
      <c r="AB32" s="649"/>
      <c r="AC32" s="649"/>
      <c r="AD32" s="649"/>
      <c r="AE32" s="649"/>
      <c r="AF32" s="649"/>
      <c r="AG32" s="649"/>
    </row>
    <row r="35" spans="15:37">
      <c r="O35" s="25"/>
      <c r="P35" s="579"/>
      <c r="Q35" s="25"/>
      <c r="R35" s="579"/>
    </row>
    <row r="36" spans="15:37">
      <c r="O36" s="25"/>
      <c r="P36" s="579"/>
      <c r="Q36" s="25"/>
      <c r="R36" s="579"/>
    </row>
    <row r="37" spans="15:37">
      <c r="O37" s="25"/>
      <c r="P37" s="579"/>
      <c r="Q37" s="25"/>
      <c r="R37" s="579"/>
    </row>
    <row r="38" spans="15:37">
      <c r="O38" s="25"/>
      <c r="P38" s="579"/>
      <c r="Q38" s="25"/>
      <c r="R38" s="579"/>
    </row>
    <row r="39" spans="15:37">
      <c r="X39" s="580"/>
      <c r="Y39" s="581"/>
      <c r="Z39" s="581"/>
      <c r="AA39" s="581"/>
      <c r="AB39" s="581"/>
      <c r="AC39" s="581"/>
      <c r="AD39" s="581"/>
      <c r="AE39" s="581"/>
      <c r="AF39" s="581"/>
      <c r="AG39" s="581"/>
      <c r="AH39" s="581"/>
      <c r="AI39" s="581"/>
      <c r="AJ39" s="581"/>
      <c r="AK39" s="581"/>
    </row>
    <row r="40" spans="15:37">
      <c r="X40" s="581"/>
      <c r="Y40" s="581"/>
      <c r="Z40" s="581"/>
      <c r="AA40" s="581"/>
      <c r="AB40" s="581"/>
      <c r="AC40" s="581"/>
      <c r="AD40" s="581"/>
      <c r="AE40" s="581"/>
    </row>
    <row r="41" spans="15:37">
      <c r="X41" s="581"/>
      <c r="Y41" s="581"/>
      <c r="Z41" s="581"/>
      <c r="AA41" s="581"/>
      <c r="AB41" s="581"/>
      <c r="AC41" s="581"/>
      <c r="AD41" s="581"/>
      <c r="AE41" s="581"/>
    </row>
    <row r="42" spans="15:37">
      <c r="X42" s="580"/>
      <c r="Y42" s="581"/>
      <c r="Z42" s="581"/>
      <c r="AA42" s="581"/>
      <c r="AB42" s="581"/>
      <c r="AC42" s="581"/>
      <c r="AD42" s="581"/>
      <c r="AE42" s="581"/>
    </row>
    <row r="43" spans="15:37">
      <c r="X43" s="581"/>
      <c r="Y43" s="581"/>
      <c r="Z43" s="581"/>
      <c r="AA43" s="581"/>
      <c r="AB43" s="581"/>
      <c r="AC43" s="581"/>
      <c r="AD43" s="581"/>
      <c r="AE43" s="581"/>
    </row>
    <row r="44" spans="15:37">
      <c r="X44" s="581"/>
      <c r="Y44" s="581"/>
      <c r="Z44" s="581"/>
      <c r="AA44" s="581"/>
      <c r="AB44" s="581"/>
      <c r="AC44" s="581"/>
      <c r="AD44" s="581"/>
      <c r="AE44" s="581"/>
    </row>
    <row r="45" spans="15:37">
      <c r="X45" s="580"/>
      <c r="Y45" s="581"/>
      <c r="Z45" s="581"/>
      <c r="AA45" s="581"/>
      <c r="AB45" s="581"/>
      <c r="AC45" s="581"/>
      <c r="AD45" s="581"/>
      <c r="AE45" s="581"/>
    </row>
    <row r="46" spans="15:37">
      <c r="X46" s="581"/>
      <c r="Y46" s="581"/>
      <c r="Z46" s="581"/>
      <c r="AA46" s="581"/>
      <c r="AB46" s="581"/>
      <c r="AC46" s="581"/>
      <c r="AD46" s="581"/>
      <c r="AE46" s="581"/>
    </row>
    <row r="47" spans="15:37">
      <c r="X47" s="581"/>
      <c r="Y47" s="581"/>
      <c r="Z47" s="581"/>
      <c r="AA47" s="581"/>
      <c r="AB47" s="581"/>
      <c r="AC47" s="581"/>
      <c r="AD47" s="581"/>
      <c r="AE47" s="581"/>
    </row>
    <row r="48" spans="15:37">
      <c r="X48" s="580"/>
      <c r="Y48" s="581"/>
      <c r="Z48" s="581"/>
      <c r="AA48" s="581"/>
      <c r="AB48" s="581"/>
      <c r="AC48" s="581"/>
      <c r="AD48" s="581"/>
      <c r="AE48" s="581"/>
    </row>
    <row r="49" spans="24:31">
      <c r="X49" s="581"/>
      <c r="Y49" s="581"/>
      <c r="Z49" s="581"/>
      <c r="AA49" s="581"/>
      <c r="AB49" s="581"/>
      <c r="AC49" s="581"/>
      <c r="AD49" s="581"/>
      <c r="AE49" s="581"/>
    </row>
    <row r="50" spans="24:31">
      <c r="X50" s="581"/>
      <c r="Y50" s="581"/>
      <c r="Z50" s="581"/>
      <c r="AA50" s="581"/>
      <c r="AB50" s="581"/>
      <c r="AC50" s="581"/>
      <c r="AD50" s="581"/>
      <c r="AE50" s="581"/>
    </row>
    <row r="51" spans="24:31">
      <c r="X51" s="580"/>
      <c r="Y51" s="581"/>
      <c r="Z51" s="581"/>
      <c r="AA51" s="581"/>
      <c r="AB51" s="581"/>
      <c r="AC51" s="581"/>
      <c r="AD51" s="581"/>
      <c r="AE51" s="581"/>
    </row>
    <row r="52" spans="24:31">
      <c r="X52" s="581"/>
      <c r="Y52" s="581"/>
      <c r="Z52" s="581"/>
      <c r="AA52" s="581"/>
      <c r="AB52" s="581"/>
      <c r="AC52" s="581"/>
      <c r="AD52" s="581"/>
      <c r="AE52" s="581"/>
    </row>
    <row r="53" spans="24:31">
      <c r="X53" s="581"/>
      <c r="Y53" s="581"/>
      <c r="Z53" s="581"/>
      <c r="AA53" s="581"/>
      <c r="AB53" s="581"/>
      <c r="AC53" s="581"/>
      <c r="AD53" s="581"/>
      <c r="AE53" s="581"/>
    </row>
    <row r="54" spans="24:31">
      <c r="X54" s="580"/>
      <c r="Y54" s="581"/>
      <c r="Z54" s="581"/>
      <c r="AA54" s="581"/>
      <c r="AB54" s="581"/>
      <c r="AC54" s="581"/>
      <c r="AD54" s="581"/>
      <c r="AE54" s="581"/>
    </row>
    <row r="55" spans="24:31">
      <c r="X55" s="581"/>
      <c r="Y55" s="581"/>
      <c r="Z55" s="581"/>
      <c r="AA55" s="581"/>
      <c r="AB55" s="581"/>
      <c r="AC55" s="581"/>
      <c r="AD55" s="581"/>
      <c r="AE55" s="581"/>
    </row>
    <row r="56" spans="24:31">
      <c r="X56" s="581"/>
      <c r="Y56" s="581"/>
      <c r="Z56" s="581"/>
      <c r="AA56" s="581"/>
      <c r="AB56" s="581"/>
      <c r="AC56" s="581"/>
      <c r="AD56" s="581"/>
      <c r="AE56" s="581"/>
    </row>
    <row r="57" spans="24:31">
      <c r="X57" s="580"/>
      <c r="Y57" s="581"/>
      <c r="Z57" s="581"/>
      <c r="AA57" s="581"/>
      <c r="AB57" s="581"/>
      <c r="AC57" s="581"/>
      <c r="AD57" s="581"/>
      <c r="AE57" s="581"/>
    </row>
    <row r="58" spans="24:31">
      <c r="X58" s="581"/>
      <c r="Y58" s="581"/>
      <c r="Z58" s="581"/>
      <c r="AA58" s="581"/>
      <c r="AB58" s="581"/>
      <c r="AC58" s="581"/>
      <c r="AD58" s="581"/>
      <c r="AE58" s="581"/>
    </row>
    <row r="59" spans="24:31">
      <c r="X59" s="581"/>
      <c r="Y59" s="581"/>
      <c r="Z59" s="581"/>
      <c r="AA59" s="581"/>
      <c r="AB59" s="581"/>
      <c r="AC59" s="581"/>
      <c r="AD59" s="581"/>
      <c r="AE59" s="581"/>
    </row>
    <row r="60" spans="24:31">
      <c r="X60" s="580"/>
      <c r="Y60" s="581"/>
      <c r="Z60" s="581"/>
      <c r="AA60" s="581"/>
      <c r="AB60" s="581"/>
      <c r="AC60" s="581"/>
      <c r="AD60" s="581"/>
      <c r="AE60" s="581"/>
    </row>
    <row r="61" spans="24:31">
      <c r="X61" s="581"/>
      <c r="Y61" s="581"/>
      <c r="Z61" s="581"/>
      <c r="AA61" s="581"/>
      <c r="AB61" s="581"/>
      <c r="AC61" s="581"/>
      <c r="AD61" s="581"/>
      <c r="AE61" s="581"/>
    </row>
    <row r="62" spans="24:31">
      <c r="X62" s="581"/>
      <c r="Y62" s="581"/>
      <c r="Z62" s="581"/>
      <c r="AA62" s="581"/>
      <c r="AB62" s="581"/>
      <c r="AC62" s="581"/>
      <c r="AD62" s="581"/>
      <c r="AE62" s="581"/>
    </row>
    <row r="63" spans="24:31">
      <c r="X63" s="580"/>
      <c r="Y63" s="581"/>
      <c r="Z63" s="581"/>
      <c r="AA63" s="581"/>
      <c r="AB63" s="581"/>
      <c r="AC63" s="581"/>
      <c r="AD63" s="581"/>
      <c r="AE63" s="581"/>
    </row>
    <row r="64" spans="24:31">
      <c r="X64" s="581"/>
      <c r="Y64" s="581"/>
      <c r="Z64" s="581"/>
      <c r="AA64" s="581"/>
      <c r="AB64" s="581"/>
      <c r="AC64" s="581"/>
      <c r="AD64" s="581"/>
      <c r="AE64" s="581"/>
    </row>
    <row r="65" spans="24:31">
      <c r="X65" s="581"/>
      <c r="Y65" s="581"/>
      <c r="Z65" s="581"/>
      <c r="AA65" s="581"/>
      <c r="AB65" s="581"/>
      <c r="AC65" s="581"/>
      <c r="AD65" s="581"/>
      <c r="AE65" s="581"/>
    </row>
    <row r="66" spans="24:31">
      <c r="X66" s="580"/>
      <c r="Y66" s="581"/>
      <c r="Z66" s="581"/>
      <c r="AA66" s="581"/>
      <c r="AB66" s="581"/>
      <c r="AC66" s="581"/>
      <c r="AD66" s="581"/>
      <c r="AE66" s="581"/>
    </row>
    <row r="67" spans="24:31">
      <c r="X67" s="581"/>
      <c r="Y67" s="581"/>
      <c r="Z67" s="581"/>
      <c r="AA67" s="581"/>
      <c r="AB67" s="581"/>
      <c r="AC67" s="581"/>
      <c r="AD67" s="581"/>
      <c r="AE67" s="581"/>
    </row>
    <row r="68" spans="24:31">
      <c r="X68" s="581"/>
      <c r="Y68" s="581"/>
      <c r="Z68" s="581"/>
      <c r="AA68" s="581"/>
      <c r="AB68" s="581"/>
      <c r="AC68" s="581"/>
      <c r="AD68" s="581"/>
      <c r="AE68" s="581"/>
    </row>
    <row r="69" spans="24:31">
      <c r="X69" s="580"/>
      <c r="Y69" s="581"/>
      <c r="Z69" s="581"/>
      <c r="AA69" s="581"/>
      <c r="AB69" s="581"/>
      <c r="AC69" s="581"/>
      <c r="AD69" s="581"/>
      <c r="AE69" s="581"/>
    </row>
    <row r="70" spans="24:31">
      <c r="X70" s="581"/>
      <c r="Y70" s="581"/>
      <c r="Z70" s="581"/>
      <c r="AA70" s="581"/>
      <c r="AB70" s="581"/>
      <c r="AC70" s="581"/>
      <c r="AD70" s="581"/>
      <c r="AE70" s="581"/>
    </row>
    <row r="71" spans="24:31">
      <c r="X71" s="581"/>
      <c r="Y71" s="581"/>
      <c r="Z71" s="581"/>
      <c r="AA71" s="581"/>
      <c r="AB71" s="581"/>
      <c r="AC71" s="581"/>
    </row>
  </sheetData>
  <mergeCells count="3">
    <mergeCell ref="B2:N2"/>
    <mergeCell ref="B3:N3"/>
    <mergeCell ref="B4:N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E1ED4-5A69-4857-A06E-4CB50ADEEB3C}">
  <dimension ref="A1:R19"/>
  <sheetViews>
    <sheetView showGridLines="0" zoomScale="90" zoomScaleNormal="90" workbookViewId="0">
      <selection activeCell="I6" sqref="I6:Q6"/>
    </sheetView>
  </sheetViews>
  <sheetFormatPr baseColWidth="10" defaultColWidth="9.109375" defaultRowHeight="14.4"/>
  <cols>
    <col min="1" max="1" width="26.33203125" style="68" customWidth="1"/>
    <col min="2" max="2" width="6.88671875" style="68" customWidth="1"/>
    <col min="3" max="3" width="7.6640625" style="68" customWidth="1"/>
    <col min="4" max="16384" width="9.109375" style="68"/>
  </cols>
  <sheetData>
    <row r="1" spans="1:18">
      <c r="G1" s="1468" t="s">
        <v>42</v>
      </c>
      <c r="H1" s="1468"/>
      <c r="I1" s="1468"/>
      <c r="J1" s="1468"/>
      <c r="K1" s="1468"/>
      <c r="L1" s="1468"/>
      <c r="M1" s="1468"/>
      <c r="N1" s="1468"/>
      <c r="O1" s="1468"/>
      <c r="P1" s="1468"/>
      <c r="Q1" s="1468"/>
      <c r="R1" s="1468"/>
    </row>
    <row r="2" spans="1:18">
      <c r="G2" s="1468" t="s">
        <v>43</v>
      </c>
      <c r="H2" s="1468"/>
      <c r="I2" s="1468"/>
      <c r="J2" s="1468"/>
      <c r="K2" s="1468"/>
      <c r="L2" s="1468"/>
      <c r="M2" s="1468"/>
      <c r="N2" s="1468"/>
      <c r="O2" s="1468"/>
      <c r="P2" s="1468"/>
      <c r="Q2" s="1468"/>
      <c r="R2" s="1468"/>
    </row>
    <row r="3" spans="1:18">
      <c r="G3" s="1469" t="s">
        <v>44</v>
      </c>
      <c r="H3" s="1469"/>
      <c r="I3" s="1469"/>
      <c r="J3" s="1469"/>
      <c r="K3" s="1469"/>
      <c r="L3" s="1469"/>
      <c r="M3" s="1469"/>
      <c r="N3" s="1469"/>
      <c r="O3" s="1469"/>
      <c r="P3" s="1469"/>
      <c r="Q3" s="1469"/>
      <c r="R3" s="1469"/>
    </row>
    <row r="5" spans="1:18">
      <c r="G5"/>
      <c r="H5"/>
      <c r="I5" s="1470" t="s">
        <v>649</v>
      </c>
      <c r="J5" s="1470"/>
      <c r="K5" s="1470"/>
      <c r="L5" s="1470"/>
      <c r="M5" s="1470"/>
      <c r="N5" s="1470"/>
      <c r="O5" s="1470"/>
      <c r="P5" s="1470"/>
      <c r="Q5" s="1470"/>
      <c r="R5"/>
    </row>
    <row r="6" spans="1:18">
      <c r="A6" s="69"/>
      <c r="B6" s="69"/>
      <c r="C6" s="69"/>
      <c r="G6"/>
      <c r="H6"/>
      <c r="I6" s="1470" t="s">
        <v>545</v>
      </c>
      <c r="J6" s="1470"/>
      <c r="K6" s="1470"/>
      <c r="L6" s="1470"/>
      <c r="M6" s="1470"/>
      <c r="N6" s="1470"/>
      <c r="O6" s="1470"/>
      <c r="P6" s="1470"/>
      <c r="Q6" s="1470"/>
      <c r="R6"/>
    </row>
    <row r="7" spans="1:18">
      <c r="A7" s="69"/>
      <c r="B7" s="69"/>
      <c r="C7" s="69"/>
      <c r="G7"/>
      <c r="H7"/>
      <c r="I7" s="1467" t="s">
        <v>546</v>
      </c>
      <c r="J7" s="1467"/>
      <c r="K7" s="1467"/>
      <c r="L7" s="1467"/>
      <c r="M7" s="1467"/>
      <c r="N7" s="1467"/>
      <c r="O7" s="1467"/>
      <c r="P7" s="1467"/>
      <c r="Q7" s="1467"/>
      <c r="R7"/>
    </row>
    <row r="8" spans="1:18">
      <c r="A8" s="166" t="s">
        <v>547</v>
      </c>
      <c r="B8" s="69"/>
      <c r="C8" s="69"/>
    </row>
    <row r="9" spans="1:18">
      <c r="A9" s="69" t="s">
        <v>548</v>
      </c>
      <c r="B9" s="69">
        <v>5.7</v>
      </c>
      <c r="C9" s="69"/>
    </row>
    <row r="10" spans="1:18">
      <c r="A10" s="69" t="s">
        <v>549</v>
      </c>
      <c r="B10" s="650">
        <v>0</v>
      </c>
      <c r="C10" s="69"/>
    </row>
    <row r="11" spans="1:18">
      <c r="A11" s="69" t="s">
        <v>550</v>
      </c>
      <c r="B11" s="69">
        <v>3.1</v>
      </c>
      <c r="C11" s="69"/>
    </row>
    <row r="12" spans="1:18">
      <c r="A12" s="69" t="s">
        <v>551</v>
      </c>
      <c r="B12" s="69">
        <v>6.1</v>
      </c>
      <c r="C12" s="69"/>
    </row>
    <row r="13" spans="1:18">
      <c r="A13" s="69" t="s">
        <v>552</v>
      </c>
      <c r="B13" s="69">
        <v>1.4</v>
      </c>
      <c r="C13" s="69"/>
    </row>
    <row r="14" spans="1:18">
      <c r="A14" s="69" t="s">
        <v>553</v>
      </c>
      <c r="B14" s="69">
        <v>4.0999999999999996</v>
      </c>
      <c r="C14" s="69"/>
    </row>
    <row r="15" spans="1:18">
      <c r="A15" s="69"/>
      <c r="B15" s="69"/>
      <c r="C15" s="69"/>
    </row>
    <row r="16" spans="1:18">
      <c r="A16" s="69"/>
      <c r="B16" s="69"/>
      <c r="C16" s="69"/>
    </row>
    <row r="17" spans="1:3">
      <c r="A17" s="69"/>
      <c r="B17" s="69"/>
      <c r="C17" s="69"/>
    </row>
    <row r="18" spans="1:3">
      <c r="A18" s="69"/>
      <c r="B18" s="69"/>
      <c r="C18" s="69"/>
    </row>
    <row r="19" spans="1:3">
      <c r="A19" s="69"/>
      <c r="B19" s="69"/>
      <c r="C19" s="69"/>
    </row>
  </sheetData>
  <mergeCells count="6">
    <mergeCell ref="I7:Q7"/>
    <mergeCell ref="G1:R1"/>
    <mergeCell ref="G2:R2"/>
    <mergeCell ref="G3:R3"/>
    <mergeCell ref="I5:Q5"/>
    <mergeCell ref="I6:Q6"/>
  </mergeCells>
  <pageMargins left="0.7" right="0.7" top="0.75" bottom="0.75" header="0.3" footer="0.3"/>
  <pageSetup orientation="portrait" horizontalDpi="4294967295" verticalDpi="4294967295"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3" ma:contentTypeDescription="Create a new document." ma:contentTypeScope="" ma:versionID="3e606ac8fe9e7ad2ebeaa2898926fdcb">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26a538cda8ccbdfabb4a70e7a81affbd"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2224C9B-7491-4B41-9959-444C983F2DA0}">
  <ds:schemaRefs>
    <ds:schemaRef ds:uri="http://www.w3.org/XML/1998/namespace"/>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purl.org/dc/dcmitype/"/>
    <ds:schemaRef ds:uri="c32176ac-cccf-46d9-9564-a55966a26443"/>
    <ds:schemaRef ds:uri="http://schemas.openxmlformats.org/package/2006/metadata/core-properties"/>
    <ds:schemaRef ds:uri="27b106c2-2eb6-4f76-8712-c370ecd06fde"/>
    <ds:schemaRef ds:uri="http://purl.org/dc/terms/"/>
  </ds:schemaRefs>
</ds:datastoreItem>
</file>

<file path=customXml/itemProps2.xml><?xml version="1.0" encoding="utf-8"?>
<ds:datastoreItem xmlns:ds="http://schemas.openxmlformats.org/officeDocument/2006/customXml" ds:itemID="{EFA5336C-53C7-4253-8644-C431759188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5E038F9-8DCA-4E36-988D-DC747E2BED93}">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5</vt:i4>
      </vt:variant>
      <vt:variant>
        <vt:lpstr>Rangos con nombre</vt:lpstr>
      </vt:variant>
      <vt:variant>
        <vt:i4>4</vt:i4>
      </vt:variant>
    </vt:vector>
  </HeadingPairs>
  <TitlesOfParts>
    <vt:vector size="79" baseType="lpstr">
      <vt:lpstr>Tabla 1</vt:lpstr>
      <vt:lpstr>Gráfico 1</vt:lpstr>
      <vt:lpstr>Gráfico 2</vt:lpstr>
      <vt:lpstr>Gráfico 3</vt:lpstr>
      <vt:lpstr>Gráfico 4</vt:lpstr>
      <vt:lpstr>Gráfico 5</vt:lpstr>
      <vt:lpstr>Gráfico 6</vt:lpstr>
      <vt:lpstr>Gráfico 7</vt:lpstr>
      <vt:lpstr>Gráfico 8</vt:lpstr>
      <vt:lpstr>Tabla 2</vt:lpstr>
      <vt:lpstr>Gráfico 9</vt:lpstr>
      <vt:lpstr>Gráfico 10</vt:lpstr>
      <vt:lpstr>Gráfico 11</vt:lpstr>
      <vt:lpstr>Gráfico 12</vt:lpstr>
      <vt:lpstr>Ilustración 1</vt:lpstr>
      <vt:lpstr>Tabla 3</vt:lpstr>
      <vt:lpstr>Tabla 4</vt:lpstr>
      <vt:lpstr>Tabla 5</vt:lpstr>
      <vt:lpstr>Tabla 6</vt:lpstr>
      <vt:lpstr>Tabla 7</vt:lpstr>
      <vt:lpstr>Tabla 8</vt:lpstr>
      <vt:lpstr>Tabla 9</vt:lpstr>
      <vt:lpstr>Tabla 10</vt:lpstr>
      <vt:lpstr>Gráfico 13</vt:lpstr>
      <vt:lpstr>Gráfico 14</vt:lpstr>
      <vt:lpstr>Tabla 11</vt:lpstr>
      <vt:lpstr>Gráfico 15</vt:lpstr>
      <vt:lpstr>Gráfico 16</vt:lpstr>
      <vt:lpstr>Tabla 12</vt:lpstr>
      <vt:lpstr>Mapa 1</vt:lpstr>
      <vt:lpstr>Tabla 13</vt:lpstr>
      <vt:lpstr>Tabla 14</vt:lpstr>
      <vt:lpstr>Tabla 15</vt:lpstr>
      <vt:lpstr>Tabla 16</vt:lpstr>
      <vt:lpstr>Tabla 17</vt:lpstr>
      <vt:lpstr>Tabla 18</vt:lpstr>
      <vt:lpstr>Tabla 19</vt:lpstr>
      <vt:lpstr>Tabla 20</vt:lpstr>
      <vt:lpstr>Ilustración 2</vt:lpstr>
      <vt:lpstr>Tabla 21</vt:lpstr>
      <vt:lpstr>Tabla 22</vt:lpstr>
      <vt:lpstr>Tabla 23</vt:lpstr>
      <vt:lpstr>Gráfico 17</vt:lpstr>
      <vt:lpstr>Gráfico 18</vt:lpstr>
      <vt:lpstr>Ilustración 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Anexo 1</vt:lpstr>
      <vt:lpstr>Anexo 2</vt:lpstr>
      <vt:lpstr>Anexo 3</vt:lpstr>
      <vt:lpstr>Anexo 4</vt:lpstr>
      <vt:lpstr>Anexo 5</vt:lpstr>
      <vt:lpstr>Anexo 6</vt:lpstr>
      <vt:lpstr>Anexo 7</vt:lpstr>
      <vt:lpstr>Anexo 8</vt:lpstr>
      <vt:lpstr>'Tabla 3'!_Toc108768991</vt:lpstr>
      <vt:lpstr>'Tabla 4'!_Toc108768992</vt:lpstr>
      <vt:lpstr>'Tabla 10'!_Toc141266776</vt:lpstr>
      <vt:lpstr>'Ilustración 3'!_Toc17289913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ardo Jose Santana Diaz</dc:creator>
  <cp:lastModifiedBy>Rafael F. Jovine Z.</cp:lastModifiedBy>
  <dcterms:created xsi:type="dcterms:W3CDTF">2015-06-05T18:17:20Z</dcterms:created>
  <dcterms:modified xsi:type="dcterms:W3CDTF">2024-07-31T19:0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